"AJ1902">
        <v>0</v>
      </c>
      <c r="AK1902">
        <v>0</v>
      </c>
      <c r="AL1902">
        <v>0</v>
      </c>
      <c r="AM1902">
        <v>0</v>
      </c>
      <c r="AN1902">
        <v>0</v>
      </c>
      <c r="AO1902">
        <v>0</v>
      </c>
      <c r="AP1902">
        <v>0</v>
      </c>
      <c r="AQ1902">
        <v>0</v>
      </c>
      <c r="AR1902">
        <v>0</v>
      </c>
      <c r="AS1902">
        <v>0</v>
      </c>
      <c r="AT1902">
        <v>0</v>
      </c>
      <c r="AU1902">
        <v>0</v>
      </c>
      <c r="AV1902">
        <v>0</v>
      </c>
      <c r="AW1902">
        <v>0</v>
      </c>
      <c r="AX1902" s="93"/>
    </row>
    <row r="1903" spans="1:50" x14ac:dyDescent="0.3">
      <c r="A1903" s="1" t="s">
        <v>435</v>
      </c>
      <c r="B1903" s="1" t="s">
        <v>412</v>
      </c>
      <c r="D1903" s="91">
        <v>15</v>
      </c>
      <c r="E1903" s="91"/>
      <c r="F1903" s="92">
        <v>2035</v>
      </c>
      <c r="G1903" s="92" t="s">
        <v>420</v>
      </c>
      <c r="H1903" s="93"/>
      <c r="I1903" s="93" t="s">
        <v>420</v>
      </c>
      <c r="J1903" s="42"/>
      <c r="K1903" s="42"/>
      <c r="L1903" s="42"/>
      <c r="M1903" s="42"/>
      <c r="N1903" s="42"/>
      <c r="O1903" s="42"/>
      <c r="P1903" s="42"/>
      <c r="Q1903" s="42"/>
      <c r="R1903" s="42"/>
      <c r="S1903" s="42"/>
      <c r="T1903" s="42"/>
      <c r="U1903" s="42"/>
      <c r="V1903" s="42"/>
      <c r="W1903" s="42"/>
      <c r="X1903" s="42"/>
      <c r="Y1903" s="42"/>
      <c r="Z1903" s="42"/>
      <c r="AA1903" s="42"/>
      <c r="AB1903" s="42"/>
      <c r="AC1903" s="42"/>
      <c r="AX1903" s="93" t="s">
        <v>420</v>
      </c>
    </row>
    <row r="1904" spans="1:50" x14ac:dyDescent="0.3">
      <c r="A1904" s="1" t="s">
        <v>435</v>
      </c>
      <c r="B1904" s="1" t="s">
        <v>412</v>
      </c>
      <c r="D1904" s="91">
        <v>15</v>
      </c>
      <c r="E1904" s="91"/>
      <c r="F1904" s="92">
        <v>2036</v>
      </c>
      <c r="G1904" s="92"/>
      <c r="H1904" s="93">
        <v>0</v>
      </c>
      <c r="I1904" s="93"/>
      <c r="J1904" s="42">
        <v>0</v>
      </c>
      <c r="K1904" s="42">
        <v>0</v>
      </c>
      <c r="L1904" s="42">
        <v>0</v>
      </c>
      <c r="M1904" s="42">
        <v>0</v>
      </c>
      <c r="N1904" s="42">
        <v>0</v>
      </c>
      <c r="O1904" s="42">
        <v>0</v>
      </c>
      <c r="P1904" s="42">
        <v>0</v>
      </c>
      <c r="Q1904" s="42">
        <v>0</v>
      </c>
      <c r="R1904" s="42">
        <v>0</v>
      </c>
      <c r="S1904" s="42">
        <v>0</v>
      </c>
      <c r="T1904" s="42">
        <v>0</v>
      </c>
      <c r="U1904" s="42">
        <v>0</v>
      </c>
      <c r="V1904" s="42">
        <v>0</v>
      </c>
      <c r="W1904" s="42">
        <v>0</v>
      </c>
      <c r="X1904" s="42">
        <v>0</v>
      </c>
      <c r="Y1904" s="42">
        <v>0</v>
      </c>
      <c r="Z1904" s="42">
        <v>0</v>
      </c>
      <c r="AA1904" s="42">
        <v>0</v>
      </c>
      <c r="AB1904" s="42">
        <v>0</v>
      </c>
      <c r="AC1904" s="42">
        <v>0</v>
      </c>
      <c r="AD1904">
        <v>0</v>
      </c>
      <c r="AE1904">
        <v>0</v>
      </c>
      <c r="AF1904">
        <v>0</v>
      </c>
      <c r="AG1904">
        <v>0</v>
      </c>
      <c r="AH1904">
        <v>0</v>
      </c>
      <c r="AI1904">
        <v>0</v>
      </c>
      <c r="AJ1904">
        <v>0</v>
      </c>
      <c r="AK1904">
        <v>0</v>
      </c>
      <c r="AL1904">
        <v>0</v>
      </c>
      <c r="AM1904">
        <v>0</v>
      </c>
      <c r="AN1904">
        <v>0</v>
      </c>
      <c r="AO1904">
        <v>0</v>
      </c>
      <c r="AP1904">
        <v>0</v>
      </c>
      <c r="AQ1904">
        <v>0</v>
      </c>
      <c r="AR1904">
        <v>0</v>
      </c>
      <c r="AS1904">
        <v>0</v>
      </c>
      <c r="AT1904">
        <v>0</v>
      </c>
      <c r="AU1904">
        <v>0</v>
      </c>
      <c r="AV1904">
        <v>0</v>
      </c>
      <c r="AW1904">
        <v>0</v>
      </c>
      <c r="AX1904" s="93"/>
    </row>
    <row r="1905" spans="1:50" x14ac:dyDescent="0.3">
      <c r="A1905" s="1" t="s">
        <v>435</v>
      </c>
      <c r="B1905" s="1" t="s">
        <v>412</v>
      </c>
      <c r="D1905" s="91">
        <v>15</v>
      </c>
      <c r="E1905" s="91"/>
      <c r="F1905" s="92">
        <v>2037</v>
      </c>
      <c r="G1905" s="92"/>
      <c r="H1905" s="93">
        <v>0</v>
      </c>
      <c r="I1905" s="93"/>
      <c r="J1905" s="42">
        <v>0</v>
      </c>
      <c r="K1905" s="42">
        <v>0</v>
      </c>
      <c r="L1905" s="42">
        <v>0</v>
      </c>
      <c r="M1905" s="42">
        <v>0</v>
      </c>
      <c r="N1905" s="42">
        <v>0</v>
      </c>
      <c r="O1905" s="42">
        <v>0</v>
      </c>
      <c r="P1905" s="42">
        <v>0</v>
      </c>
      <c r="Q1905" s="42">
        <v>0</v>
      </c>
      <c r="R1905" s="42">
        <v>0</v>
      </c>
      <c r="S1905" s="42">
        <v>0</v>
      </c>
      <c r="T1905" s="42">
        <v>0</v>
      </c>
      <c r="U1905" s="42">
        <v>0</v>
      </c>
      <c r="V1905" s="42">
        <v>0</v>
      </c>
      <c r="W1905" s="42">
        <v>0</v>
      </c>
      <c r="X1905" s="42">
        <v>0</v>
      </c>
      <c r="Y1905" s="42">
        <v>0</v>
      </c>
      <c r="Z1905" s="42">
        <v>0</v>
      </c>
      <c r="AA1905" s="42">
        <v>0</v>
      </c>
      <c r="AB1905" s="42">
        <v>0</v>
      </c>
      <c r="AC1905" s="42">
        <v>0</v>
      </c>
      <c r="AD1905">
        <v>0</v>
      </c>
      <c r="AE1905">
        <v>0</v>
      </c>
      <c r="AF1905">
        <v>0</v>
      </c>
      <c r="AG1905">
        <v>0</v>
      </c>
      <c r="AH1905">
        <v>0</v>
      </c>
      <c r="AI1905">
        <v>0</v>
      </c>
      <c r="AJ1905">
        <v>0</v>
      </c>
      <c r="AK1905">
        <v>0</v>
      </c>
      <c r="AL1905">
        <v>0</v>
      </c>
      <c r="AM1905">
        <v>0</v>
      </c>
      <c r="AN1905">
        <v>0</v>
      </c>
      <c r="AO1905">
        <v>0</v>
      </c>
      <c r="AP1905">
        <v>0</v>
      </c>
      <c r="AQ1905">
        <v>0</v>
      </c>
      <c r="AR1905">
        <v>0</v>
      </c>
      <c r="AS1905">
        <v>0</v>
      </c>
      <c r="AT1905">
        <v>0</v>
      </c>
      <c r="AU1905">
        <v>0</v>
      </c>
      <c r="AV1905">
        <v>0</v>
      </c>
      <c r="AW1905">
        <v>0</v>
      </c>
      <c r="AX1905" s="93"/>
    </row>
    <row r="1906" spans="1:50" x14ac:dyDescent="0.3">
      <c r="A1906" s="1" t="s">
        <v>435</v>
      </c>
      <c r="B1906" s="1" t="s">
        <v>412</v>
      </c>
      <c r="D1906" s="91">
        <v>15</v>
      </c>
      <c r="E1906" s="91"/>
      <c r="F1906" s="92">
        <v>2038</v>
      </c>
      <c r="G1906" s="92"/>
      <c r="H1906" s="93">
        <v>0</v>
      </c>
      <c r="I1906" s="93"/>
      <c r="J1906" s="42">
        <v>0</v>
      </c>
      <c r="K1906" s="42">
        <v>0</v>
      </c>
      <c r="L1906" s="42">
        <v>0</v>
      </c>
      <c r="M1906" s="42">
        <v>0</v>
      </c>
      <c r="N1906" s="42">
        <v>0</v>
      </c>
      <c r="O1906" s="42">
        <v>0</v>
      </c>
      <c r="P1906" s="42">
        <v>0</v>
      </c>
      <c r="Q1906" s="42">
        <v>0</v>
      </c>
      <c r="R1906" s="42">
        <v>0</v>
      </c>
      <c r="S1906" s="42">
        <v>0</v>
      </c>
      <c r="T1906" s="42">
        <v>0</v>
      </c>
      <c r="U1906" s="42">
        <v>0</v>
      </c>
      <c r="V1906" s="42">
        <v>0</v>
      </c>
      <c r="W1906" s="42">
        <v>0</v>
      </c>
      <c r="X1906" s="42">
        <v>0</v>
      </c>
      <c r="Y1906" s="42">
        <v>0</v>
      </c>
      <c r="Z1906" s="42">
        <v>0</v>
      </c>
      <c r="AA1906" s="42">
        <v>0</v>
      </c>
      <c r="AB1906" s="42">
        <v>0</v>
      </c>
      <c r="AC1906" s="42">
        <v>0</v>
      </c>
      <c r="AD1906">
        <v>0</v>
      </c>
      <c r="AE1906">
        <v>0</v>
      </c>
      <c r="AF1906">
        <v>0</v>
      </c>
      <c r="AG1906">
        <v>0</v>
      </c>
      <c r="AH1906">
        <v>0</v>
      </c>
      <c r="AI1906">
        <v>0</v>
      </c>
      <c r="AJ1906">
        <v>0</v>
      </c>
      <c r="AK1906">
        <v>0</v>
      </c>
      <c r="AL1906">
        <v>0</v>
      </c>
      <c r="AM1906">
        <v>0</v>
      </c>
      <c r="AN1906">
        <v>0</v>
      </c>
      <c r="AO1906">
        <v>0</v>
      </c>
      <c r="AP1906">
        <v>0</v>
      </c>
      <c r="AQ1906">
        <v>0</v>
      </c>
      <c r="AR1906">
        <v>0</v>
      </c>
      <c r="AS1906">
        <v>0</v>
      </c>
      <c r="AT1906">
        <v>0</v>
      </c>
      <c r="AU1906">
        <v>0</v>
      </c>
      <c r="AV1906">
        <v>0</v>
      </c>
      <c r="AW1906">
        <v>0</v>
      </c>
      <c r="AX1906" s="93"/>
    </row>
    <row r="1907" spans="1:50" x14ac:dyDescent="0.3">
      <c r="A1907" s="1" t="s">
        <v>435</v>
      </c>
      <c r="B1907" s="1" t="s">
        <v>412</v>
      </c>
      <c r="D1907" s="91">
        <v>15</v>
      </c>
      <c r="E1907" s="91"/>
      <c r="F1907" s="92">
        <v>2039</v>
      </c>
      <c r="G1907" s="92" t="s">
        <v>420</v>
      </c>
      <c r="H1907" s="93"/>
      <c r="I1907" s="93" t="s">
        <v>420</v>
      </c>
      <c r="J1907" s="42"/>
      <c r="K1907" s="42"/>
      <c r="L1907" s="42"/>
      <c r="M1907" s="42"/>
      <c r="N1907" s="42"/>
      <c r="O1907" s="42"/>
      <c r="P1907" s="42"/>
      <c r="Q1907" s="42"/>
      <c r="R1907" s="42"/>
      <c r="S1907" s="42"/>
      <c r="T1907" s="42"/>
      <c r="U1907" s="42"/>
      <c r="V1907" s="42"/>
      <c r="W1907" s="42"/>
      <c r="X1907" s="42"/>
      <c r="Y1907" s="42"/>
      <c r="Z1907" s="42"/>
      <c r="AA1907" s="42"/>
      <c r="AB1907" s="42"/>
      <c r="AC1907" s="42"/>
      <c r="AX1907" s="93" t="s">
        <v>420</v>
      </c>
    </row>
    <row r="1908" spans="1:50" x14ac:dyDescent="0.3">
      <c r="A1908" s="1" t="s">
        <v>435</v>
      </c>
      <c r="B1908" s="1" t="s">
        <v>412</v>
      </c>
      <c r="D1908" s="91">
        <v>15</v>
      </c>
      <c r="E1908" s="91"/>
      <c r="F1908" s="92">
        <v>2040</v>
      </c>
      <c r="G1908" s="92"/>
      <c r="H1908" s="93">
        <v>0</v>
      </c>
      <c r="I1908" s="93"/>
      <c r="J1908" s="42">
        <v>0</v>
      </c>
      <c r="K1908" s="42">
        <v>0</v>
      </c>
      <c r="L1908" s="42">
        <v>0</v>
      </c>
      <c r="M1908" s="42">
        <v>0</v>
      </c>
      <c r="N1908" s="42">
        <v>0</v>
      </c>
      <c r="O1908" s="42">
        <v>0</v>
      </c>
      <c r="P1908" s="42">
        <v>0</v>
      </c>
      <c r="Q1908" s="42">
        <v>0</v>
      </c>
      <c r="R1908" s="42">
        <v>0</v>
      </c>
      <c r="S1908" s="42">
        <v>0</v>
      </c>
      <c r="T1908" s="42">
        <v>0</v>
      </c>
      <c r="U1908" s="42">
        <v>0</v>
      </c>
      <c r="V1908" s="42">
        <v>0</v>
      </c>
      <c r="W1908" s="42">
        <v>0</v>
      </c>
      <c r="X1908" s="42">
        <v>0</v>
      </c>
      <c r="Y1908" s="42">
        <v>0</v>
      </c>
      <c r="Z1908" s="42">
        <v>0</v>
      </c>
      <c r="AA1908" s="42">
        <v>0</v>
      </c>
      <c r="AB1908" s="42">
        <v>0</v>
      </c>
      <c r="AC1908" s="42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0</v>
      </c>
      <c r="AT1908">
        <v>0</v>
      </c>
      <c r="AU1908">
        <v>0</v>
      </c>
      <c r="AV1908">
        <v>0</v>
      </c>
      <c r="AW1908">
        <v>0</v>
      </c>
      <c r="AX1908" s="93"/>
    </row>
    <row r="1909" spans="1:50" x14ac:dyDescent="0.3">
      <c r="A1909" s="1" t="s">
        <v>435</v>
      </c>
      <c r="B1909" s="1" t="s">
        <v>412</v>
      </c>
      <c r="D1909" s="91">
        <v>15</v>
      </c>
      <c r="E1909" s="91"/>
      <c r="F1909" s="92">
        <v>2041</v>
      </c>
      <c r="G1909" s="92"/>
      <c r="H1909" s="93">
        <v>0</v>
      </c>
      <c r="I1909" s="93"/>
      <c r="J1909" s="42">
        <v>0</v>
      </c>
      <c r="K1909" s="42">
        <v>0</v>
      </c>
      <c r="L1909" s="42">
        <v>0</v>
      </c>
      <c r="M1909" s="42">
        <v>0</v>
      </c>
      <c r="N1909" s="42">
        <v>0</v>
      </c>
      <c r="O1909" s="42">
        <v>0</v>
      </c>
      <c r="P1909" s="42">
        <v>0</v>
      </c>
      <c r="Q1909" s="42">
        <v>0</v>
      </c>
      <c r="R1909" s="42">
        <v>0</v>
      </c>
      <c r="S1909" s="42">
        <v>0</v>
      </c>
      <c r="T1909" s="42">
        <v>0</v>
      </c>
      <c r="U1909" s="42">
        <v>0</v>
      </c>
      <c r="V1909" s="42">
        <v>0</v>
      </c>
      <c r="W1909" s="42">
        <v>0</v>
      </c>
      <c r="X1909" s="42">
        <v>0</v>
      </c>
      <c r="Y1909" s="42">
        <v>0</v>
      </c>
      <c r="Z1909" s="42">
        <v>0</v>
      </c>
      <c r="AA1909" s="42">
        <v>0</v>
      </c>
      <c r="AB1909" s="42">
        <v>0</v>
      </c>
      <c r="AC1909" s="42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0</v>
      </c>
      <c r="AU1909">
        <v>0</v>
      </c>
      <c r="AV1909">
        <v>0</v>
      </c>
      <c r="AW1909">
        <v>0</v>
      </c>
      <c r="AX1909" s="93"/>
    </row>
    <row r="1910" spans="1:50" x14ac:dyDescent="0.3">
      <c r="A1910" s="1" t="s">
        <v>435</v>
      </c>
      <c r="B1910" s="1" t="s">
        <v>412</v>
      </c>
      <c r="D1910" s="91">
        <v>15</v>
      </c>
      <c r="E1910" s="91"/>
      <c r="F1910" s="92">
        <v>2042</v>
      </c>
      <c r="G1910" s="92"/>
      <c r="H1910" s="93">
        <v>0</v>
      </c>
      <c r="I1910" s="93"/>
      <c r="J1910" s="42">
        <v>0</v>
      </c>
      <c r="K1910" s="42">
        <v>0</v>
      </c>
      <c r="L1910" s="42">
        <v>0</v>
      </c>
      <c r="M1910" s="42">
        <v>0</v>
      </c>
      <c r="N1910" s="42">
        <v>0</v>
      </c>
      <c r="O1910" s="42">
        <v>0</v>
      </c>
      <c r="P1910" s="42">
        <v>0</v>
      </c>
      <c r="Q1910" s="42">
        <v>0</v>
      </c>
      <c r="R1910" s="42">
        <v>0</v>
      </c>
      <c r="S1910" s="42">
        <v>0</v>
      </c>
      <c r="T1910" s="42">
        <v>0</v>
      </c>
      <c r="U1910" s="42">
        <v>0</v>
      </c>
      <c r="V1910" s="42">
        <v>0</v>
      </c>
      <c r="W1910" s="42">
        <v>0</v>
      </c>
      <c r="X1910" s="42">
        <v>0</v>
      </c>
      <c r="Y1910" s="42">
        <v>0</v>
      </c>
      <c r="Z1910" s="42">
        <v>0</v>
      </c>
      <c r="AA1910" s="42">
        <v>0</v>
      </c>
      <c r="AB1910" s="42">
        <v>0</v>
      </c>
      <c r="AC1910" s="42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0</v>
      </c>
      <c r="AT1910">
        <v>0</v>
      </c>
      <c r="AU1910">
        <v>0</v>
      </c>
      <c r="AV1910">
        <v>0</v>
      </c>
      <c r="AW1910">
        <v>0</v>
      </c>
      <c r="AX1910" s="93"/>
    </row>
    <row r="1911" spans="1:50" x14ac:dyDescent="0.3">
      <c r="A1911" s="1" t="s">
        <v>435</v>
      </c>
      <c r="B1911" s="1" t="s">
        <v>412</v>
      </c>
      <c r="D1911" s="91">
        <v>15</v>
      </c>
      <c r="E1911" s="91"/>
      <c r="F1911" s="92">
        <v>2043</v>
      </c>
      <c r="G1911" s="92"/>
      <c r="H1911" s="93">
        <v>0</v>
      </c>
      <c r="I1911" s="93"/>
      <c r="J1911" s="42">
        <v>0</v>
      </c>
      <c r="K1911" s="42">
        <v>0</v>
      </c>
      <c r="L1911" s="42">
        <v>0</v>
      </c>
      <c r="M1911" s="42">
        <v>0</v>
      </c>
      <c r="N1911" s="42">
        <v>0</v>
      </c>
      <c r="O1911" s="42">
        <v>0</v>
      </c>
      <c r="P1911" s="42">
        <v>0</v>
      </c>
      <c r="Q1911" s="42">
        <v>0</v>
      </c>
      <c r="R1911" s="42">
        <v>0</v>
      </c>
      <c r="S1911" s="42">
        <v>0</v>
      </c>
      <c r="T1911" s="42">
        <v>0</v>
      </c>
      <c r="U1911" s="42">
        <v>0</v>
      </c>
      <c r="V1911" s="42">
        <v>0</v>
      </c>
      <c r="W1911" s="42">
        <v>0</v>
      </c>
      <c r="X1911" s="42">
        <v>0</v>
      </c>
      <c r="Y1911" s="42">
        <v>0</v>
      </c>
      <c r="Z1911" s="42">
        <v>0</v>
      </c>
      <c r="AA1911" s="42">
        <v>0</v>
      </c>
      <c r="AB1911" s="42">
        <v>0</v>
      </c>
      <c r="AC1911" s="42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0</v>
      </c>
      <c r="AU1911">
        <v>0</v>
      </c>
      <c r="AV1911">
        <v>0</v>
      </c>
      <c r="AW1911">
        <v>0</v>
      </c>
      <c r="AX1911" s="93"/>
    </row>
    <row r="1912" spans="1:50" x14ac:dyDescent="0.3">
      <c r="A1912" s="1" t="s">
        <v>435</v>
      </c>
      <c r="B1912" s="1" t="s">
        <v>412</v>
      </c>
      <c r="D1912" s="91">
        <v>15</v>
      </c>
      <c r="E1912" s="91"/>
      <c r="F1912" s="92">
        <v>2044</v>
      </c>
      <c r="G1912" s="92"/>
      <c r="H1912" s="93">
        <v>0</v>
      </c>
      <c r="I1912" s="93"/>
      <c r="J1912" s="42">
        <v>0</v>
      </c>
      <c r="K1912" s="42">
        <v>0</v>
      </c>
      <c r="L1912" s="42">
        <v>0</v>
      </c>
      <c r="M1912" s="42">
        <v>0</v>
      </c>
      <c r="N1912" s="42">
        <v>0</v>
      </c>
      <c r="O1912" s="42">
        <v>0</v>
      </c>
      <c r="P1912" s="42">
        <v>0</v>
      </c>
      <c r="Q1912" s="42">
        <v>0</v>
      </c>
      <c r="R1912" s="42">
        <v>0</v>
      </c>
      <c r="S1912" s="42">
        <v>0</v>
      </c>
      <c r="T1912" s="42">
        <v>0</v>
      </c>
      <c r="U1912" s="42">
        <v>0</v>
      </c>
      <c r="V1912" s="42">
        <v>0</v>
      </c>
      <c r="W1912" s="42">
        <v>0</v>
      </c>
      <c r="X1912" s="42">
        <v>0</v>
      </c>
      <c r="Y1912" s="42">
        <v>0</v>
      </c>
      <c r="Z1912" s="42">
        <v>0</v>
      </c>
      <c r="AA1912" s="42">
        <v>0</v>
      </c>
      <c r="AB1912" s="42">
        <v>0</v>
      </c>
      <c r="AC1912" s="42">
        <v>0</v>
      </c>
      <c r="AD1912">
        <v>0</v>
      </c>
      <c r="AE1912">
        <v>0</v>
      </c>
      <c r="AF1912">
        <v>0</v>
      </c>
      <c r="AG1912">
        <v>0</v>
      </c>
      <c r="AH1912">
        <v>0</v>
      </c>
      <c r="AI1912">
        <v>0</v>
      </c>
      <c r="AJ1912">
        <v>0</v>
      </c>
      <c r="AK1912">
        <v>0</v>
      </c>
      <c r="AL1912">
        <v>0</v>
      </c>
      <c r="AM1912">
        <v>0</v>
      </c>
      <c r="AN1912">
        <v>0</v>
      </c>
      <c r="AO1912">
        <v>0</v>
      </c>
      <c r="AP1912">
        <v>0</v>
      </c>
      <c r="AQ1912">
        <v>0</v>
      </c>
      <c r="AR1912">
        <v>0</v>
      </c>
      <c r="AS1912">
        <v>0</v>
      </c>
      <c r="AT1912">
        <v>0</v>
      </c>
      <c r="AU1912">
        <v>0</v>
      </c>
      <c r="AV1912">
        <v>0</v>
      </c>
      <c r="AW1912">
        <v>0</v>
      </c>
      <c r="AX1912" s="93"/>
    </row>
    <row r="1913" spans="1:50" x14ac:dyDescent="0.3">
      <c r="A1913" s="1" t="s">
        <v>435</v>
      </c>
      <c r="B1913" s="1" t="s">
        <v>412</v>
      </c>
      <c r="D1913" s="91">
        <v>15</v>
      </c>
      <c r="E1913" s="91"/>
      <c r="F1913" s="92">
        <v>2045</v>
      </c>
      <c r="G1913" s="92"/>
      <c r="H1913" s="93">
        <v>0</v>
      </c>
      <c r="I1913" s="93"/>
      <c r="J1913" s="42">
        <v>0</v>
      </c>
      <c r="K1913" s="42">
        <v>0</v>
      </c>
      <c r="L1913" s="42">
        <v>0</v>
      </c>
      <c r="M1913" s="42">
        <v>0</v>
      </c>
      <c r="N1913" s="42">
        <v>0</v>
      </c>
      <c r="O1913" s="42">
        <v>0</v>
      </c>
      <c r="P1913" s="42">
        <v>0</v>
      </c>
      <c r="Q1913" s="42">
        <v>0</v>
      </c>
      <c r="R1913" s="42">
        <v>0</v>
      </c>
      <c r="S1913" s="42">
        <v>0</v>
      </c>
      <c r="T1913" s="42">
        <v>0</v>
      </c>
      <c r="U1913" s="42">
        <v>0</v>
      </c>
      <c r="V1913" s="42">
        <v>0</v>
      </c>
      <c r="W1913" s="42">
        <v>0</v>
      </c>
      <c r="X1913" s="42">
        <v>0</v>
      </c>
      <c r="Y1913" s="42">
        <v>0</v>
      </c>
      <c r="Z1913" s="42">
        <v>0</v>
      </c>
      <c r="AA1913" s="42">
        <v>0</v>
      </c>
      <c r="AB1913" s="42">
        <v>0</v>
      </c>
      <c r="AC1913" s="42">
        <v>0</v>
      </c>
      <c r="AD1913">
        <v>0</v>
      </c>
      <c r="AE1913">
        <v>0</v>
      </c>
      <c r="AF1913">
        <v>0</v>
      </c>
      <c r="AG1913">
        <v>0</v>
      </c>
      <c r="AH1913">
        <v>0</v>
      </c>
      <c r="AI1913">
        <v>0</v>
      </c>
      <c r="AJ1913">
        <v>0</v>
      </c>
      <c r="AK1913">
        <v>0</v>
      </c>
      <c r="AL1913">
        <v>0</v>
      </c>
      <c r="AM1913">
        <v>0</v>
      </c>
      <c r="AN1913">
        <v>0</v>
      </c>
      <c r="AO1913">
        <v>0</v>
      </c>
      <c r="AP1913">
        <v>0</v>
      </c>
      <c r="AQ1913">
        <v>0</v>
      </c>
      <c r="AR1913">
        <v>0</v>
      </c>
      <c r="AS1913">
        <v>0</v>
      </c>
      <c r="AT1913">
        <v>0</v>
      </c>
      <c r="AU1913">
        <v>0</v>
      </c>
      <c r="AV1913">
        <v>0</v>
      </c>
      <c r="AW1913">
        <v>0</v>
      </c>
      <c r="AX1913" s="93"/>
    </row>
    <row r="1914" spans="1:50" x14ac:dyDescent="0.3">
      <c r="A1914" s="1" t="s">
        <v>435</v>
      </c>
      <c r="B1914" s="1" t="s">
        <v>412</v>
      </c>
      <c r="D1914" s="91">
        <v>15</v>
      </c>
      <c r="E1914" s="91"/>
      <c r="F1914" s="92">
        <v>2046</v>
      </c>
      <c r="G1914" s="92"/>
      <c r="H1914" s="93">
        <v>0</v>
      </c>
      <c r="I1914" s="93"/>
      <c r="J1914" s="42">
        <v>0</v>
      </c>
      <c r="K1914" s="42">
        <v>0</v>
      </c>
      <c r="L1914" s="42">
        <v>0</v>
      </c>
      <c r="M1914" s="42">
        <v>0</v>
      </c>
      <c r="N1914" s="42">
        <v>0</v>
      </c>
      <c r="O1914" s="42">
        <v>0</v>
      </c>
      <c r="P1914" s="42">
        <v>0</v>
      </c>
      <c r="Q1914" s="42">
        <v>0</v>
      </c>
      <c r="R1914" s="42">
        <v>0</v>
      </c>
      <c r="S1914" s="42">
        <v>0</v>
      </c>
      <c r="T1914" s="42">
        <v>0</v>
      </c>
      <c r="U1914" s="42">
        <v>0</v>
      </c>
      <c r="V1914" s="42">
        <v>0</v>
      </c>
      <c r="W1914" s="42">
        <v>0</v>
      </c>
      <c r="X1914" s="42">
        <v>0</v>
      </c>
      <c r="Y1914" s="42">
        <v>0</v>
      </c>
      <c r="Z1914" s="42">
        <v>0</v>
      </c>
      <c r="AA1914" s="42">
        <v>0</v>
      </c>
      <c r="AB1914" s="42">
        <v>0</v>
      </c>
      <c r="AC1914" s="42">
        <v>0</v>
      </c>
      <c r="AD1914">
        <v>0</v>
      </c>
      <c r="AE1914">
        <v>0</v>
      </c>
      <c r="AF1914">
        <v>0</v>
      </c>
      <c r="AG1914">
        <v>0</v>
      </c>
      <c r="AH1914">
        <v>0</v>
      </c>
      <c r="AI1914">
        <v>0</v>
      </c>
      <c r="AJ1914">
        <v>0</v>
      </c>
      <c r="AK1914">
        <v>0</v>
      </c>
      <c r="AL1914">
        <v>0</v>
      </c>
      <c r="AM1914">
        <v>0</v>
      </c>
      <c r="AN1914">
        <v>0</v>
      </c>
      <c r="AO1914">
        <v>0</v>
      </c>
      <c r="AP1914">
        <v>0</v>
      </c>
      <c r="AQ1914">
        <v>0</v>
      </c>
      <c r="AR1914">
        <v>0</v>
      </c>
      <c r="AS1914">
        <v>0</v>
      </c>
      <c r="AT1914">
        <v>0</v>
      </c>
      <c r="AU1914">
        <v>0</v>
      </c>
      <c r="AV1914">
        <v>0</v>
      </c>
      <c r="AW1914">
        <v>0</v>
      </c>
      <c r="AX1914" s="93"/>
    </row>
    <row r="1915" spans="1:50" x14ac:dyDescent="0.3">
      <c r="A1915" s="1" t="s">
        <v>435</v>
      </c>
      <c r="B1915" s="1" t="s">
        <v>412</v>
      </c>
      <c r="D1915" s="91">
        <v>15</v>
      </c>
      <c r="E1915" s="91"/>
      <c r="F1915" s="92">
        <v>2047</v>
      </c>
      <c r="G1915" s="92"/>
      <c r="H1915" s="93">
        <v>0</v>
      </c>
      <c r="I1915" s="93"/>
      <c r="J1915" s="42">
        <v>0</v>
      </c>
      <c r="K1915" s="42">
        <v>0</v>
      </c>
      <c r="L1915" s="42">
        <v>0</v>
      </c>
      <c r="M1915" s="42">
        <v>0</v>
      </c>
      <c r="N1915" s="42">
        <v>0</v>
      </c>
      <c r="O1915" s="42">
        <v>0</v>
      </c>
      <c r="P1915" s="42">
        <v>0</v>
      </c>
      <c r="Q1915" s="42">
        <v>0</v>
      </c>
      <c r="R1915" s="42">
        <v>0</v>
      </c>
      <c r="S1915" s="42">
        <v>0</v>
      </c>
      <c r="T1915" s="42">
        <v>0</v>
      </c>
      <c r="U1915" s="42">
        <v>0</v>
      </c>
      <c r="V1915" s="42">
        <v>0</v>
      </c>
      <c r="W1915" s="42">
        <v>0</v>
      </c>
      <c r="X1915" s="42">
        <v>0</v>
      </c>
      <c r="Y1915" s="42">
        <v>0</v>
      </c>
      <c r="Z1915" s="42">
        <v>0</v>
      </c>
      <c r="AA1915" s="42">
        <v>0</v>
      </c>
      <c r="AB1915" s="42">
        <v>0</v>
      </c>
      <c r="AC1915" s="42">
        <v>0</v>
      </c>
      <c r="AD1915">
        <v>0</v>
      </c>
      <c r="AE1915">
        <v>0</v>
      </c>
      <c r="AF1915">
        <v>0</v>
      </c>
      <c r="AG1915">
        <v>0</v>
      </c>
      <c r="AH1915">
        <v>0</v>
      </c>
      <c r="AI1915">
        <v>0</v>
      </c>
      <c r="AJ1915">
        <v>0</v>
      </c>
      <c r="AK1915">
        <v>0</v>
      </c>
      <c r="AL1915">
        <v>0</v>
      </c>
      <c r="AM1915">
        <v>0</v>
      </c>
      <c r="AN1915">
        <v>0</v>
      </c>
      <c r="AO1915">
        <v>0</v>
      </c>
      <c r="AP1915">
        <v>0</v>
      </c>
      <c r="AQ1915">
        <v>0</v>
      </c>
      <c r="AR1915">
        <v>0</v>
      </c>
      <c r="AS1915">
        <v>0</v>
      </c>
      <c r="AT1915">
        <v>0</v>
      </c>
      <c r="AU1915">
        <v>0</v>
      </c>
      <c r="AV1915">
        <v>0</v>
      </c>
      <c r="AW1915">
        <v>0</v>
      </c>
      <c r="AX1915" s="93"/>
    </row>
    <row r="1916" spans="1:50" x14ac:dyDescent="0.3">
      <c r="A1916" s="1" t="s">
        <v>435</v>
      </c>
      <c r="B1916" s="1" t="s">
        <v>412</v>
      </c>
      <c r="D1916" s="91">
        <v>15</v>
      </c>
      <c r="E1916" s="91"/>
      <c r="F1916" s="92">
        <v>2048</v>
      </c>
      <c r="G1916" s="92"/>
      <c r="H1916" s="93">
        <v>0</v>
      </c>
      <c r="I1916" s="93"/>
      <c r="J1916" s="42">
        <v>0</v>
      </c>
      <c r="K1916" s="42">
        <v>0</v>
      </c>
      <c r="L1916" s="42">
        <v>0</v>
      </c>
      <c r="M1916" s="42">
        <v>0</v>
      </c>
      <c r="N1916" s="42">
        <v>0</v>
      </c>
      <c r="O1916" s="42">
        <v>0</v>
      </c>
      <c r="P1916" s="42">
        <v>0</v>
      </c>
      <c r="Q1916" s="42">
        <v>0</v>
      </c>
      <c r="R1916" s="42">
        <v>0</v>
      </c>
      <c r="S1916" s="42">
        <v>0</v>
      </c>
      <c r="T1916" s="42">
        <v>0</v>
      </c>
      <c r="U1916" s="42">
        <v>0</v>
      </c>
      <c r="V1916" s="42">
        <v>0</v>
      </c>
      <c r="W1916" s="42">
        <v>0</v>
      </c>
      <c r="X1916" s="42">
        <v>0</v>
      </c>
      <c r="Y1916" s="42">
        <v>0</v>
      </c>
      <c r="Z1916" s="42">
        <v>0</v>
      </c>
      <c r="AA1916" s="42">
        <v>0</v>
      </c>
      <c r="AB1916" s="42">
        <v>0</v>
      </c>
      <c r="AC1916" s="42">
        <v>0</v>
      </c>
      <c r="AD1916">
        <v>0</v>
      </c>
      <c r="AE1916">
        <v>0</v>
      </c>
      <c r="AF1916">
        <v>0</v>
      </c>
      <c r="AG1916">
        <v>0</v>
      </c>
      <c r="AH1916">
        <v>0</v>
      </c>
      <c r="AI1916">
        <v>0</v>
      </c>
      <c r="AJ1916">
        <v>0</v>
      </c>
      <c r="AK1916">
        <v>0</v>
      </c>
      <c r="AL1916">
        <v>0</v>
      </c>
      <c r="AM1916">
        <v>0</v>
      </c>
      <c r="AN1916">
        <v>0</v>
      </c>
      <c r="AO1916">
        <v>0</v>
      </c>
      <c r="AP1916">
        <v>0</v>
      </c>
      <c r="AQ1916">
        <v>0</v>
      </c>
      <c r="AR1916">
        <v>0</v>
      </c>
      <c r="AS1916">
        <v>0</v>
      </c>
      <c r="AT1916">
        <v>0</v>
      </c>
      <c r="AU1916">
        <v>0</v>
      </c>
      <c r="AV1916">
        <v>0</v>
      </c>
      <c r="AW1916">
        <v>0</v>
      </c>
      <c r="AX1916" s="93"/>
    </row>
    <row r="1917" spans="1:50" x14ac:dyDescent="0.3">
      <c r="A1917" s="1" t="s">
        <v>435</v>
      </c>
      <c r="B1917" s="1" t="s">
        <v>412</v>
      </c>
      <c r="D1917" s="91">
        <v>15</v>
      </c>
      <c r="E1917" s="91"/>
      <c r="F1917" s="92">
        <v>2049</v>
      </c>
      <c r="G1917" s="92"/>
      <c r="H1917" s="93">
        <v>0</v>
      </c>
      <c r="I1917" s="93"/>
      <c r="J1917" s="42">
        <v>0</v>
      </c>
      <c r="K1917" s="42">
        <v>0</v>
      </c>
      <c r="L1917" s="42">
        <v>0</v>
      </c>
      <c r="M1917" s="42">
        <v>0</v>
      </c>
      <c r="N1917" s="42">
        <v>0</v>
      </c>
      <c r="O1917" s="42">
        <v>0</v>
      </c>
      <c r="P1917" s="42">
        <v>0</v>
      </c>
      <c r="Q1917" s="42">
        <v>0</v>
      </c>
      <c r="R1917" s="42">
        <v>0</v>
      </c>
      <c r="S1917" s="42">
        <v>0</v>
      </c>
      <c r="T1917" s="42">
        <v>0</v>
      </c>
      <c r="U1917" s="42">
        <v>0</v>
      </c>
      <c r="V1917" s="42">
        <v>0</v>
      </c>
      <c r="W1917" s="42">
        <v>0</v>
      </c>
      <c r="X1917" s="42">
        <v>0</v>
      </c>
      <c r="Y1917" s="42">
        <v>0</v>
      </c>
      <c r="Z1917" s="42">
        <v>0</v>
      </c>
      <c r="AA1917" s="42">
        <v>0</v>
      </c>
      <c r="AB1917" s="42">
        <v>0</v>
      </c>
      <c r="AC1917" s="42">
        <v>0</v>
      </c>
      <c r="AD1917">
        <v>0</v>
      </c>
      <c r="AE1917">
        <v>0</v>
      </c>
      <c r="AF1917">
        <v>0</v>
      </c>
      <c r="AG1917">
        <v>0</v>
      </c>
      <c r="AH1917">
        <v>0</v>
      </c>
      <c r="AI1917">
        <v>0</v>
      </c>
      <c r="AJ1917">
        <v>0</v>
      </c>
      <c r="AK1917">
        <v>0</v>
      </c>
      <c r="AL1917">
        <v>0</v>
      </c>
      <c r="AM1917">
        <v>0</v>
      </c>
      <c r="AN1917">
        <v>0</v>
      </c>
      <c r="AO1917">
        <v>0</v>
      </c>
      <c r="AP1917">
        <v>0</v>
      </c>
      <c r="AQ1917">
        <v>0</v>
      </c>
      <c r="AR1917">
        <v>0</v>
      </c>
      <c r="AS1917">
        <v>0</v>
      </c>
      <c r="AT1917">
        <v>0</v>
      </c>
      <c r="AU1917">
        <v>0</v>
      </c>
      <c r="AV1917">
        <v>0</v>
      </c>
      <c r="AW1917">
        <v>0</v>
      </c>
      <c r="AX1917" s="93"/>
    </row>
    <row r="1918" spans="1:50" x14ac:dyDescent="0.3">
      <c r="A1918" s="1" t="s">
        <v>435</v>
      </c>
      <c r="B1918" s="1" t="s">
        <v>412</v>
      </c>
      <c r="D1918" s="91">
        <v>15</v>
      </c>
      <c r="E1918" s="91"/>
      <c r="F1918" s="92">
        <v>2050</v>
      </c>
      <c r="G1918" s="92"/>
      <c r="H1918" s="93">
        <v>0</v>
      </c>
      <c r="I1918" s="93"/>
      <c r="J1918" s="42">
        <v>0</v>
      </c>
      <c r="K1918" s="42">
        <v>0</v>
      </c>
      <c r="L1918" s="42">
        <v>0</v>
      </c>
      <c r="M1918" s="42">
        <v>0</v>
      </c>
      <c r="N1918" s="42">
        <v>0</v>
      </c>
      <c r="O1918" s="42">
        <v>0</v>
      </c>
      <c r="P1918" s="42">
        <v>0</v>
      </c>
      <c r="Q1918" s="42">
        <v>0</v>
      </c>
      <c r="R1918" s="42">
        <v>0</v>
      </c>
      <c r="S1918" s="42">
        <v>0</v>
      </c>
      <c r="T1918" s="42">
        <v>0</v>
      </c>
      <c r="U1918" s="42">
        <v>0</v>
      </c>
      <c r="V1918" s="42">
        <v>0</v>
      </c>
      <c r="W1918" s="42">
        <v>0</v>
      </c>
      <c r="X1918" s="42">
        <v>0</v>
      </c>
      <c r="Y1918" s="42">
        <v>0</v>
      </c>
      <c r="Z1918" s="42">
        <v>0</v>
      </c>
      <c r="AA1918" s="42">
        <v>0</v>
      </c>
      <c r="AB1918" s="42">
        <v>0</v>
      </c>
      <c r="AC1918" s="42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 s="93"/>
    </row>
    <row r="1919" spans="1:50" x14ac:dyDescent="0.3">
      <c r="A1919" s="1" t="s">
        <v>435</v>
      </c>
      <c r="B1919" s="1" t="s">
        <v>412</v>
      </c>
      <c r="D1919" s="91">
        <v>15</v>
      </c>
      <c r="E1919" s="91"/>
      <c r="F1919" s="92">
        <v>2051</v>
      </c>
      <c r="G1919" s="92"/>
      <c r="H1919" s="93">
        <v>0</v>
      </c>
      <c r="I1919" s="93"/>
      <c r="J1919" s="42">
        <v>0</v>
      </c>
      <c r="K1919" s="42">
        <v>0</v>
      </c>
      <c r="L1919" s="42">
        <v>0</v>
      </c>
      <c r="M1919" s="42">
        <v>0</v>
      </c>
      <c r="N1919" s="42">
        <v>0</v>
      </c>
      <c r="O1919" s="42">
        <v>0</v>
      </c>
      <c r="P1919" s="42">
        <v>0</v>
      </c>
      <c r="Q1919" s="42">
        <v>0</v>
      </c>
      <c r="R1919" s="42">
        <v>0</v>
      </c>
      <c r="S1919" s="42">
        <v>0</v>
      </c>
      <c r="T1919" s="42">
        <v>0</v>
      </c>
      <c r="U1919" s="42">
        <v>0</v>
      </c>
      <c r="V1919" s="42">
        <v>0</v>
      </c>
      <c r="W1919" s="42">
        <v>0</v>
      </c>
      <c r="X1919" s="42">
        <v>0</v>
      </c>
      <c r="Y1919" s="42">
        <v>0</v>
      </c>
      <c r="Z1919" s="42">
        <v>0</v>
      </c>
      <c r="AA1919" s="42">
        <v>0</v>
      </c>
      <c r="AB1919" s="42">
        <v>0</v>
      </c>
      <c r="AC1919" s="42">
        <v>0</v>
      </c>
      <c r="AD1919">
        <v>0</v>
      </c>
      <c r="AE1919">
        <v>0</v>
      </c>
      <c r="AF1919">
        <v>0</v>
      </c>
      <c r="AG1919">
        <v>0</v>
      </c>
      <c r="AH1919">
        <v>0</v>
      </c>
      <c r="AI1919">
        <v>0</v>
      </c>
      <c r="AJ1919">
        <v>0</v>
      </c>
      <c r="AK1919">
        <v>0</v>
      </c>
      <c r="AL1919">
        <v>0</v>
      </c>
      <c r="AM1919">
        <v>0</v>
      </c>
      <c r="AN1919">
        <v>0</v>
      </c>
      <c r="AO1919">
        <v>0</v>
      </c>
      <c r="AP1919">
        <v>0</v>
      </c>
      <c r="AQ1919">
        <v>0</v>
      </c>
      <c r="AR1919">
        <v>0</v>
      </c>
      <c r="AS1919">
        <v>0</v>
      </c>
      <c r="AT1919">
        <v>0</v>
      </c>
      <c r="AU1919">
        <v>0</v>
      </c>
      <c r="AV1919">
        <v>0</v>
      </c>
      <c r="AW1919">
        <v>0</v>
      </c>
      <c r="AX1919" s="93"/>
    </row>
    <row r="1920" spans="1:50" x14ac:dyDescent="0.3">
      <c r="A1920" s="1" t="s">
        <v>435</v>
      </c>
      <c r="B1920" s="1" t="s">
        <v>412</v>
      </c>
      <c r="F1920" s="94" t="s">
        <v>392</v>
      </c>
      <c r="G1920" s="94"/>
      <c r="J1920" s="95">
        <v>0</v>
      </c>
      <c r="K1920" s="95">
        <v>0</v>
      </c>
      <c r="L1920" s="95">
        <v>0</v>
      </c>
      <c r="M1920" s="95">
        <v>2632041.1883791266</v>
      </c>
      <c r="N1920" s="95">
        <v>5000878.2579203406</v>
      </c>
      <c r="O1920" s="95">
        <v>4500790.4321283065</v>
      </c>
      <c r="P1920" s="95">
        <v>4053343.4301038547</v>
      </c>
      <c r="Q1920" s="95">
        <v>3648009.0870934692</v>
      </c>
      <c r="R1920" s="95">
        <v>3279523.3207203913</v>
      </c>
      <c r="S1920" s="95">
        <v>3105808.6022873688</v>
      </c>
      <c r="T1920" s="95">
        <v>3105808.6022873688</v>
      </c>
      <c r="U1920" s="95">
        <v>3111072.6846641274</v>
      </c>
      <c r="V1920" s="95">
        <v>3105808.6022873688</v>
      </c>
      <c r="W1920" s="95">
        <v>18224541.806081615</v>
      </c>
      <c r="X1920" s="95">
        <v>31821399.932980597</v>
      </c>
      <c r="Y1920" s="95">
        <v>28955104.882288031</v>
      </c>
      <c r="Z1920" s="95">
        <v>26380551.049270295</v>
      </c>
      <c r="AA1920" s="95">
        <v>40097604.816108391</v>
      </c>
      <c r="AB1920" s="95">
        <v>50858888.29183317</v>
      </c>
      <c r="AC1920" s="95">
        <v>45261034.8821356</v>
      </c>
      <c r="AD1920">
        <v>42534360.014178462</v>
      </c>
      <c r="AE1920">
        <v>40094540.307330713</v>
      </c>
      <c r="AF1920">
        <v>37818816.419005528</v>
      </c>
      <c r="AG1920">
        <v>36790451.937923834</v>
      </c>
      <c r="AH1920">
        <v>36760224.999680996</v>
      </c>
      <c r="AI1920">
        <v>36822530.465782151</v>
      </c>
      <c r="AJ1920">
        <v>36760224.999680996</v>
      </c>
      <c r="AK1920">
        <v>36822530.465782151</v>
      </c>
      <c r="AL1920">
        <v>27843278.21804468</v>
      </c>
      <c r="AM1920">
        <v>18958409.96426668</v>
      </c>
      <c r="AN1920">
        <v>18926331.436408363</v>
      </c>
      <c r="AO1920">
        <v>18958409.96426668</v>
      </c>
      <c r="AP1920">
        <v>9463165.7182041816</v>
      </c>
      <c r="AQ1920">
        <v>0</v>
      </c>
      <c r="AR1920">
        <v>0</v>
      </c>
      <c r="AS1920">
        <v>0</v>
      </c>
      <c r="AT1920">
        <v>0</v>
      </c>
      <c r="AU1920">
        <v>0</v>
      </c>
      <c r="AV1920">
        <v>0</v>
      </c>
      <c r="AW1920">
        <v>0</v>
      </c>
    </row>
    <row r="1921" spans="1:50" x14ac:dyDescent="0.3">
      <c r="A1921" s="1" t="s">
        <v>435</v>
      </c>
      <c r="B1921" s="1" t="s">
        <v>412</v>
      </c>
      <c r="D1921" s="91"/>
      <c r="E1921" s="91"/>
      <c r="F1921" s="92"/>
      <c r="G1921" s="92"/>
      <c r="H1921" s="93"/>
      <c r="I1921" s="93"/>
      <c r="J1921" s="42"/>
      <c r="K1921" s="42"/>
      <c r="L1921" s="42"/>
      <c r="M1921" s="42"/>
      <c r="N1921" s="42"/>
      <c r="O1921" s="42"/>
      <c r="P1921" s="42"/>
      <c r="Q1921" s="42"/>
      <c r="R1921" s="42"/>
      <c r="S1921" s="42"/>
      <c r="T1921" s="42"/>
      <c r="U1921" s="42"/>
      <c r="V1921" s="42"/>
      <c r="W1921" s="42"/>
      <c r="X1921" s="42"/>
      <c r="Y1921" s="42"/>
      <c r="Z1921" s="42"/>
      <c r="AA1921" s="42"/>
      <c r="AB1921" s="42"/>
      <c r="AC1921" s="42"/>
      <c r="AX1921" s="93"/>
    </row>
    <row r="1922" spans="1:50" x14ac:dyDescent="0.3">
      <c r="A1922" s="1" t="s">
        <v>435</v>
      </c>
      <c r="B1922" s="1" t="s">
        <v>412</v>
      </c>
      <c r="D1922" s="91"/>
      <c r="E1922" s="91"/>
      <c r="F1922" s="92"/>
      <c r="G1922" s="92"/>
      <c r="H1922" s="93"/>
      <c r="I1922" s="93"/>
      <c r="J1922" s="42"/>
      <c r="K1922" s="42"/>
      <c r="L1922" s="42"/>
      <c r="M1922" s="42"/>
      <c r="N1922" s="42"/>
      <c r="O1922" s="42"/>
      <c r="P1922" s="42"/>
      <c r="Q1922" s="42"/>
      <c r="R1922" s="42"/>
      <c r="S1922" s="42"/>
      <c r="T1922" s="42"/>
      <c r="U1922" s="42"/>
      <c r="V1922" s="42"/>
      <c r="W1922" s="42"/>
      <c r="X1922" s="42"/>
      <c r="Y1922" s="42"/>
      <c r="Z1922" s="42"/>
      <c r="AA1922" s="42"/>
      <c r="AB1922" s="42"/>
      <c r="AC1922" s="42"/>
      <c r="AX1922" s="93"/>
    </row>
    <row r="1923" spans="1:50" x14ac:dyDescent="0.3">
      <c r="A1923" s="1" t="s">
        <v>435</v>
      </c>
      <c r="B1923" s="1" t="s">
        <v>412</v>
      </c>
      <c r="F1923" s="15" t="s">
        <v>405</v>
      </c>
      <c r="G1923" s="15"/>
      <c r="H1923" t="s">
        <v>406</v>
      </c>
      <c r="J1923" s="17">
        <v>2022</v>
      </c>
      <c r="K1923" s="17">
        <v>2023</v>
      </c>
      <c r="L1923" s="17">
        <v>2024</v>
      </c>
      <c r="M1923" s="17">
        <v>2025</v>
      </c>
      <c r="N1923" s="17">
        <v>2026</v>
      </c>
      <c r="O1923" s="17">
        <v>2027</v>
      </c>
      <c r="P1923" s="17">
        <v>2028</v>
      </c>
      <c r="Q1923" s="17">
        <v>2029</v>
      </c>
      <c r="R1923" s="17">
        <v>2030</v>
      </c>
      <c r="S1923" s="17">
        <v>2031</v>
      </c>
      <c r="T1923" s="17">
        <v>2032</v>
      </c>
      <c r="U1923" s="17">
        <v>2033</v>
      </c>
      <c r="V1923" s="17">
        <v>2034</v>
      </c>
      <c r="W1923" s="17">
        <v>2035</v>
      </c>
      <c r="X1923" s="17">
        <v>2036</v>
      </c>
      <c r="Y1923" s="17">
        <v>2037</v>
      </c>
      <c r="Z1923" s="17">
        <v>2038</v>
      </c>
      <c r="AA1923" s="17">
        <v>2039</v>
      </c>
      <c r="AB1923" s="17">
        <v>2040</v>
      </c>
      <c r="AC1923" s="17">
        <v>2041</v>
      </c>
      <c r="AD1923">
        <v>2042</v>
      </c>
      <c r="AE1923">
        <v>2043</v>
      </c>
      <c r="AF1923">
        <v>2044</v>
      </c>
      <c r="AG1923">
        <v>2045</v>
      </c>
      <c r="AH1923">
        <v>2046</v>
      </c>
      <c r="AI1923">
        <v>2047</v>
      </c>
      <c r="AJ1923">
        <v>2048</v>
      </c>
      <c r="AK1923">
        <v>2049</v>
      </c>
      <c r="AL1923">
        <v>2050</v>
      </c>
      <c r="AM1923">
        <v>2051</v>
      </c>
      <c r="AN1923">
        <v>2052</v>
      </c>
      <c r="AO1923">
        <v>2053</v>
      </c>
      <c r="AP1923">
        <v>2054</v>
      </c>
      <c r="AQ1923">
        <v>2055</v>
      </c>
      <c r="AR1923">
        <v>2056</v>
      </c>
      <c r="AS1923">
        <v>2057</v>
      </c>
      <c r="AT1923">
        <v>2058</v>
      </c>
      <c r="AU1923">
        <v>2059</v>
      </c>
      <c r="AV1923">
        <v>2060</v>
      </c>
      <c r="AW1923">
        <v>2061</v>
      </c>
    </row>
    <row r="1924" spans="1:50" x14ac:dyDescent="0.3">
      <c r="A1924" s="1" t="s">
        <v>435</v>
      </c>
      <c r="B1924" s="1" t="s">
        <v>412</v>
      </c>
      <c r="F1924" t="s">
        <v>381</v>
      </c>
      <c r="H1924" t="s">
        <v>382</v>
      </c>
      <c r="J1924" s="39">
        <v>0</v>
      </c>
      <c r="K1924" s="39">
        <v>0</v>
      </c>
      <c r="L1924" s="39">
        <v>0</v>
      </c>
      <c r="M1924" s="39">
        <v>0</v>
      </c>
      <c r="N1924" s="39">
        <v>0</v>
      </c>
      <c r="O1924" s="39">
        <v>0</v>
      </c>
      <c r="P1924" s="39">
        <v>0</v>
      </c>
      <c r="Q1924" s="39">
        <v>0</v>
      </c>
      <c r="R1924" s="39">
        <v>0</v>
      </c>
      <c r="S1924" s="39">
        <v>0</v>
      </c>
      <c r="T1924" s="39">
        <v>0</v>
      </c>
      <c r="U1924" s="39">
        <v>0</v>
      </c>
      <c r="V1924" s="39">
        <v>0</v>
      </c>
      <c r="W1924" s="39">
        <v>0</v>
      </c>
      <c r="X1924" s="39">
        <v>0</v>
      </c>
      <c r="Y1924" s="39">
        <v>0</v>
      </c>
      <c r="Z1924" s="39">
        <v>0</v>
      </c>
      <c r="AA1924" s="39">
        <v>0</v>
      </c>
      <c r="AB1924" s="39">
        <v>0</v>
      </c>
      <c r="AC1924" s="39">
        <v>0</v>
      </c>
      <c r="AD1924">
        <v>0</v>
      </c>
      <c r="AE1924">
        <v>0</v>
      </c>
      <c r="AF1924">
        <v>0</v>
      </c>
      <c r="AG1924">
        <v>0</v>
      </c>
      <c r="AH1924">
        <v>0</v>
      </c>
      <c r="AI1924">
        <v>0</v>
      </c>
      <c r="AJ1924">
        <v>0</v>
      </c>
      <c r="AK1924">
        <v>0</v>
      </c>
      <c r="AL1924">
        <v>0</v>
      </c>
      <c r="AM1924">
        <v>0</v>
      </c>
      <c r="AN1924">
        <v>0</v>
      </c>
      <c r="AO1924">
        <v>0</v>
      </c>
      <c r="AP1924">
        <v>0</v>
      </c>
      <c r="AQ1924">
        <v>0</v>
      </c>
      <c r="AR1924">
        <v>0</v>
      </c>
      <c r="AS1924">
        <v>0</v>
      </c>
      <c r="AT1924">
        <v>0</v>
      </c>
      <c r="AU1924">
        <v>0</v>
      </c>
      <c r="AV1924">
        <v>0</v>
      </c>
      <c r="AW1924">
        <v>0</v>
      </c>
    </row>
    <row r="1925" spans="1:50" x14ac:dyDescent="0.3">
      <c r="A1925" s="1" t="s">
        <v>435</v>
      </c>
      <c r="B1925" s="1" t="s">
        <v>412</v>
      </c>
      <c r="J1925" s="39"/>
      <c r="K1925" s="19"/>
      <c r="L1925" s="39"/>
      <c r="M1925" s="19"/>
      <c r="N1925" s="19"/>
      <c r="O1925" s="19"/>
      <c r="P1925" s="19"/>
      <c r="Q1925" s="19"/>
      <c r="R1925" s="19"/>
      <c r="S1925" s="19"/>
      <c r="T1925" s="19"/>
      <c r="U1925" s="19"/>
      <c r="V1925" s="19"/>
      <c r="W1925" s="19"/>
      <c r="X1925" s="19"/>
      <c r="Y1925" s="19"/>
      <c r="Z1925" s="19"/>
      <c r="AA1925" s="19"/>
      <c r="AB1925" s="19"/>
      <c r="AC1925" s="19"/>
    </row>
    <row r="1926" spans="1:50" x14ac:dyDescent="0.3">
      <c r="A1926" s="1" t="s">
        <v>435</v>
      </c>
      <c r="B1926" s="1" t="s">
        <v>412</v>
      </c>
      <c r="F1926" t="s">
        <v>383</v>
      </c>
      <c r="H1926" t="s">
        <v>384</v>
      </c>
      <c r="I1926" t="s">
        <v>420</v>
      </c>
      <c r="J1926" s="89"/>
      <c r="K1926" s="19"/>
      <c r="L1926" s="19"/>
      <c r="M1926" s="19"/>
      <c r="N1926" s="19"/>
      <c r="O1926" s="19"/>
      <c r="P1926" s="19"/>
      <c r="Q1926" s="19"/>
      <c r="R1926" s="19"/>
      <c r="S1926" s="19"/>
      <c r="T1926" s="19"/>
      <c r="U1926" s="19"/>
      <c r="V1926" s="19"/>
      <c r="W1926" s="19"/>
      <c r="X1926" s="19"/>
      <c r="Y1926" s="19"/>
      <c r="Z1926" s="19"/>
      <c r="AA1926" s="19"/>
      <c r="AB1926" s="19"/>
      <c r="AC1926" s="19"/>
      <c r="AX1926" t="s">
        <v>420</v>
      </c>
    </row>
    <row r="1927" spans="1:50" x14ac:dyDescent="0.3">
      <c r="A1927" s="1" t="s">
        <v>435</v>
      </c>
      <c r="B1927" s="1" t="s">
        <v>412</v>
      </c>
      <c r="F1927" s="17" t="s">
        <v>385</v>
      </c>
      <c r="H1927" t="s">
        <v>386</v>
      </c>
      <c r="J1927" s="23"/>
      <c r="K1927" s="19"/>
      <c r="L1927" s="19"/>
      <c r="M1927" s="19"/>
      <c r="N1927" s="19"/>
      <c r="O1927" s="19"/>
      <c r="P1927" s="19"/>
      <c r="Q1927" s="19"/>
      <c r="R1927" s="19"/>
      <c r="S1927" s="19"/>
      <c r="T1927" s="19"/>
      <c r="U1927" s="19"/>
      <c r="V1927" s="19"/>
      <c r="W1927" s="19"/>
      <c r="X1927" s="19"/>
      <c r="Y1927" s="19"/>
      <c r="Z1927" s="19"/>
      <c r="AA1927" s="19"/>
      <c r="AB1927" s="19"/>
      <c r="AC1927" s="19"/>
    </row>
    <row r="1928" spans="1:50" x14ac:dyDescent="0.3">
      <c r="A1928" s="1" t="s">
        <v>435</v>
      </c>
      <c r="B1928" s="1" t="s">
        <v>412</v>
      </c>
      <c r="J1928" s="19"/>
      <c r="K1928" s="19"/>
      <c r="L1928" s="19"/>
      <c r="M1928" s="19"/>
      <c r="N1928" s="19"/>
      <c r="O1928" s="19"/>
      <c r="P1928" s="19"/>
      <c r="Q1928" s="19"/>
      <c r="R1928" s="19"/>
      <c r="S1928" s="19"/>
      <c r="T1928" s="19"/>
      <c r="U1928" s="19"/>
      <c r="V1928" s="19"/>
      <c r="W1928" s="19"/>
      <c r="X1928" s="19"/>
      <c r="Y1928" s="19"/>
      <c r="Z1928" s="19"/>
      <c r="AA1928" s="19"/>
      <c r="AB1928" s="19"/>
      <c r="AC1928" s="19"/>
    </row>
    <row r="1929" spans="1:50" x14ac:dyDescent="0.3">
      <c r="A1929" s="1" t="s">
        <v>435</v>
      </c>
      <c r="B1929" s="1" t="s">
        <v>412</v>
      </c>
      <c r="H1929" s="90" t="s">
        <v>387</v>
      </c>
      <c r="I1929" s="90"/>
      <c r="J1929" s="17">
        <v>2022</v>
      </c>
      <c r="K1929" s="17">
        <v>2023</v>
      </c>
      <c r="L1929" s="17">
        <v>2024</v>
      </c>
      <c r="M1929" s="17">
        <v>2025</v>
      </c>
      <c r="N1929" s="17">
        <v>2026</v>
      </c>
      <c r="O1929" s="17">
        <v>2027</v>
      </c>
      <c r="P1929" s="17">
        <v>2028</v>
      </c>
      <c r="Q1929" s="17">
        <v>2029</v>
      </c>
      <c r="R1929" s="17">
        <v>2030</v>
      </c>
      <c r="S1929" s="17">
        <v>2031</v>
      </c>
      <c r="T1929" s="17">
        <v>2032</v>
      </c>
      <c r="U1929" s="17">
        <v>2033</v>
      </c>
      <c r="V1929" s="17">
        <v>2034</v>
      </c>
      <c r="W1929" s="17">
        <v>2035</v>
      </c>
      <c r="X1929" s="17">
        <v>2036</v>
      </c>
      <c r="Y1929" s="17">
        <v>2037</v>
      </c>
      <c r="Z1929" s="17">
        <v>2038</v>
      </c>
      <c r="AA1929" s="17">
        <v>2039</v>
      </c>
      <c r="AB1929" s="17">
        <v>2040</v>
      </c>
      <c r="AC1929" s="17">
        <v>2041</v>
      </c>
      <c r="AD1929">
        <v>2042</v>
      </c>
      <c r="AE1929">
        <v>2043</v>
      </c>
      <c r="AF1929">
        <v>2044</v>
      </c>
      <c r="AG1929">
        <v>2045</v>
      </c>
      <c r="AH1929">
        <v>2046</v>
      </c>
      <c r="AI1929">
        <v>2047</v>
      </c>
      <c r="AJ1929">
        <v>2048</v>
      </c>
      <c r="AK1929">
        <v>2049</v>
      </c>
      <c r="AL1929">
        <v>2050</v>
      </c>
      <c r="AM1929">
        <v>2051</v>
      </c>
      <c r="AN1929">
        <v>2052</v>
      </c>
      <c r="AO1929">
        <v>2053</v>
      </c>
      <c r="AP1929">
        <v>2054</v>
      </c>
      <c r="AQ1929">
        <v>2055</v>
      </c>
      <c r="AR1929">
        <v>2056</v>
      </c>
      <c r="AS1929">
        <v>2057</v>
      </c>
      <c r="AT1929">
        <v>2058</v>
      </c>
      <c r="AU1929">
        <v>2059</v>
      </c>
      <c r="AV1929">
        <v>2060</v>
      </c>
      <c r="AW1929">
        <v>2061</v>
      </c>
      <c r="AX1929" s="90"/>
    </row>
    <row r="1930" spans="1:50" x14ac:dyDescent="0.3">
      <c r="A1930" s="1" t="s">
        <v>435</v>
      </c>
      <c r="B1930" s="1" t="s">
        <v>412</v>
      </c>
      <c r="D1930" s="91">
        <v>30</v>
      </c>
      <c r="E1930" s="91"/>
      <c r="F1930" s="92">
        <v>2022</v>
      </c>
      <c r="G1930" s="92"/>
      <c r="H1930" s="93">
        <v>0</v>
      </c>
      <c r="I1930" s="93"/>
      <c r="J1930" s="42">
        <v>0</v>
      </c>
      <c r="K1930" s="39">
        <v>0</v>
      </c>
      <c r="L1930" s="39">
        <v>0</v>
      </c>
      <c r="M1930" s="39">
        <v>0</v>
      </c>
      <c r="N1930" s="39">
        <v>0</v>
      </c>
      <c r="O1930" s="39">
        <v>0</v>
      </c>
      <c r="P1930" s="39">
        <v>0</v>
      </c>
      <c r="Q1930" s="39">
        <v>0</v>
      </c>
      <c r="R1930" s="39">
        <v>0</v>
      </c>
      <c r="S1930" s="39">
        <v>0</v>
      </c>
      <c r="T1930" s="39">
        <v>0</v>
      </c>
      <c r="U1930" s="39">
        <v>0</v>
      </c>
      <c r="V1930" s="39">
        <v>0</v>
      </c>
      <c r="W1930" s="39">
        <v>0</v>
      </c>
      <c r="X1930" s="39">
        <v>0</v>
      </c>
      <c r="Y1930" s="39">
        <v>0</v>
      </c>
      <c r="Z1930" s="39">
        <v>0</v>
      </c>
      <c r="AA1930" s="39">
        <v>0</v>
      </c>
      <c r="AB1930" s="39">
        <v>0</v>
      </c>
      <c r="AC1930" s="39">
        <v>0</v>
      </c>
      <c r="AD1930">
        <v>0</v>
      </c>
      <c r="AE1930">
        <v>0</v>
      </c>
      <c r="AF1930">
        <v>0</v>
      </c>
      <c r="AG1930">
        <v>0</v>
      </c>
      <c r="AH1930">
        <v>0</v>
      </c>
      <c r="AI1930">
        <v>0</v>
      </c>
      <c r="AJ1930">
        <v>0</v>
      </c>
      <c r="AK1930">
        <v>0</v>
      </c>
      <c r="AL1930">
        <v>0</v>
      </c>
      <c r="AM1930">
        <v>0</v>
      </c>
      <c r="AN1930">
        <v>0</v>
      </c>
      <c r="AO1930">
        <v>0</v>
      </c>
      <c r="AP1930">
        <v>0</v>
      </c>
      <c r="AQ1930">
        <v>0</v>
      </c>
      <c r="AR1930">
        <v>0</v>
      </c>
      <c r="AS1930">
        <v>0</v>
      </c>
      <c r="AT1930">
        <v>0</v>
      </c>
      <c r="AU1930">
        <v>0</v>
      </c>
      <c r="AV1930">
        <v>0</v>
      </c>
      <c r="AW1930">
        <v>0</v>
      </c>
      <c r="AX1930" s="93"/>
    </row>
    <row r="1931" spans="1:50" x14ac:dyDescent="0.3">
      <c r="A1931" s="1" t="s">
        <v>435</v>
      </c>
      <c r="B1931" s="1" t="s">
        <v>412</v>
      </c>
      <c r="D1931" s="91">
        <v>30</v>
      </c>
      <c r="E1931" s="91"/>
      <c r="F1931" s="92">
        <v>2023</v>
      </c>
      <c r="G1931" s="92"/>
      <c r="H1931" s="93">
        <v>0</v>
      </c>
      <c r="I1931" s="93"/>
      <c r="J1931" s="42">
        <v>0</v>
      </c>
      <c r="K1931" s="39">
        <v>0</v>
      </c>
      <c r="L1931" s="39">
        <v>0</v>
      </c>
      <c r="M1931" s="39">
        <v>0</v>
      </c>
      <c r="N1931" s="39">
        <v>0</v>
      </c>
      <c r="O1931" s="39">
        <v>0</v>
      </c>
      <c r="P1931" s="39">
        <v>0</v>
      </c>
      <c r="Q1931" s="39">
        <v>0</v>
      </c>
      <c r="R1931" s="39">
        <v>0</v>
      </c>
      <c r="S1931" s="39">
        <v>0</v>
      </c>
      <c r="T1931" s="39">
        <v>0</v>
      </c>
      <c r="U1931" s="39">
        <v>0</v>
      </c>
      <c r="V1931" s="39">
        <v>0</v>
      </c>
      <c r="W1931" s="39">
        <v>0</v>
      </c>
      <c r="X1931" s="39">
        <v>0</v>
      </c>
      <c r="Y1931" s="39">
        <v>0</v>
      </c>
      <c r="Z1931" s="39">
        <v>0</v>
      </c>
      <c r="AA1931" s="39">
        <v>0</v>
      </c>
      <c r="AB1931" s="39">
        <v>0</v>
      </c>
      <c r="AC1931" s="39">
        <v>0</v>
      </c>
      <c r="AD1931">
        <v>0</v>
      </c>
      <c r="AE1931">
        <v>0</v>
      </c>
      <c r="AF1931">
        <v>0</v>
      </c>
      <c r="AG1931">
        <v>0</v>
      </c>
      <c r="AH1931">
        <v>0</v>
      </c>
      <c r="AI1931">
        <v>0</v>
      </c>
      <c r="AJ1931">
        <v>0</v>
      </c>
      <c r="AK1931">
        <v>0</v>
      </c>
      <c r="AL1931">
        <v>0</v>
      </c>
      <c r="AM1931">
        <v>0</v>
      </c>
      <c r="AN1931">
        <v>0</v>
      </c>
      <c r="AO1931">
        <v>0</v>
      </c>
      <c r="AP1931">
        <v>0</v>
      </c>
      <c r="AQ1931">
        <v>0</v>
      </c>
      <c r="AR1931">
        <v>0</v>
      </c>
      <c r="AS1931">
        <v>0</v>
      </c>
      <c r="AT1931">
        <v>0</v>
      </c>
      <c r="AU1931">
        <v>0</v>
      </c>
      <c r="AV1931">
        <v>0</v>
      </c>
      <c r="AW1931">
        <v>0</v>
      </c>
      <c r="AX1931" s="93"/>
    </row>
    <row r="1932" spans="1:50" x14ac:dyDescent="0.3">
      <c r="A1932" s="1" t="s">
        <v>435</v>
      </c>
      <c r="B1932" s="1" t="s">
        <v>412</v>
      </c>
      <c r="D1932" s="91">
        <v>30</v>
      </c>
      <c r="E1932" s="91"/>
      <c r="F1932" s="92">
        <v>2024</v>
      </c>
      <c r="G1932" s="92"/>
      <c r="H1932" s="93">
        <v>0</v>
      </c>
      <c r="I1932" s="93"/>
      <c r="J1932" s="42">
        <v>0</v>
      </c>
      <c r="K1932" s="39">
        <v>0</v>
      </c>
      <c r="L1932" s="39">
        <v>0</v>
      </c>
      <c r="M1932" s="39">
        <v>0</v>
      </c>
      <c r="N1932" s="39">
        <v>0</v>
      </c>
      <c r="O1932" s="39">
        <v>0</v>
      </c>
      <c r="P1932" s="39">
        <v>0</v>
      </c>
      <c r="Q1932" s="39">
        <v>0</v>
      </c>
      <c r="R1932" s="39">
        <v>0</v>
      </c>
      <c r="S1932" s="39">
        <v>0</v>
      </c>
      <c r="T1932" s="39">
        <v>0</v>
      </c>
      <c r="U1932" s="39">
        <v>0</v>
      </c>
      <c r="V1932" s="39">
        <v>0</v>
      </c>
      <c r="W1932" s="39">
        <v>0</v>
      </c>
      <c r="X1932" s="39">
        <v>0</v>
      </c>
      <c r="Y1932" s="39">
        <v>0</v>
      </c>
      <c r="Z1932" s="39">
        <v>0</v>
      </c>
      <c r="AA1932" s="39">
        <v>0</v>
      </c>
      <c r="AB1932" s="39">
        <v>0</v>
      </c>
      <c r="AC1932" s="39">
        <v>0</v>
      </c>
      <c r="AD1932">
        <v>0</v>
      </c>
      <c r="AE1932">
        <v>0</v>
      </c>
      <c r="AF1932">
        <v>0</v>
      </c>
      <c r="AG1932">
        <v>0</v>
      </c>
      <c r="AH1932">
        <v>0</v>
      </c>
      <c r="AI1932">
        <v>0</v>
      </c>
      <c r="AJ1932">
        <v>0</v>
      </c>
      <c r="AK1932">
        <v>0</v>
      </c>
      <c r="AL1932">
        <v>0</v>
      </c>
      <c r="AM1932">
        <v>0</v>
      </c>
      <c r="AN1932">
        <v>0</v>
      </c>
      <c r="AO1932">
        <v>0</v>
      </c>
      <c r="AP1932">
        <v>0</v>
      </c>
      <c r="AQ1932">
        <v>0</v>
      </c>
      <c r="AR1932">
        <v>0</v>
      </c>
      <c r="AS1932">
        <v>0</v>
      </c>
      <c r="AT1932">
        <v>0</v>
      </c>
      <c r="AU1932">
        <v>0</v>
      </c>
      <c r="AV1932">
        <v>0</v>
      </c>
      <c r="AW1932">
        <v>0</v>
      </c>
      <c r="AX1932" s="93"/>
    </row>
    <row r="1933" spans="1:50" x14ac:dyDescent="0.3">
      <c r="A1933" s="1" t="s">
        <v>435</v>
      </c>
      <c r="B1933" s="1" t="s">
        <v>412</v>
      </c>
      <c r="D1933" s="91">
        <v>30</v>
      </c>
      <c r="E1933" s="91"/>
      <c r="F1933" s="92">
        <v>2025</v>
      </c>
      <c r="G1933" s="92"/>
      <c r="H1933" s="93">
        <v>0</v>
      </c>
      <c r="I1933" s="93"/>
      <c r="J1933" s="42">
        <v>0</v>
      </c>
      <c r="K1933" s="39">
        <v>0</v>
      </c>
      <c r="L1933" s="39">
        <v>0</v>
      </c>
      <c r="M1933" s="39">
        <v>0</v>
      </c>
      <c r="N1933" s="39">
        <v>0</v>
      </c>
      <c r="O1933" s="39">
        <v>0</v>
      </c>
      <c r="P1933" s="39">
        <v>0</v>
      </c>
      <c r="Q1933" s="39">
        <v>0</v>
      </c>
      <c r="R1933" s="39">
        <v>0</v>
      </c>
      <c r="S1933" s="39">
        <v>0</v>
      </c>
      <c r="T1933" s="39">
        <v>0</v>
      </c>
      <c r="U1933" s="39">
        <v>0</v>
      </c>
      <c r="V1933" s="39">
        <v>0</v>
      </c>
      <c r="W1933" s="39">
        <v>0</v>
      </c>
      <c r="X1933" s="39">
        <v>0</v>
      </c>
      <c r="Y1933" s="39">
        <v>0</v>
      </c>
      <c r="Z1933" s="39">
        <v>0</v>
      </c>
      <c r="AA1933" s="39">
        <v>0</v>
      </c>
      <c r="AB1933" s="39">
        <v>0</v>
      </c>
      <c r="AC1933" s="39">
        <v>0</v>
      </c>
      <c r="AD1933">
        <v>0</v>
      </c>
      <c r="AE1933">
        <v>0</v>
      </c>
      <c r="AF1933">
        <v>0</v>
      </c>
      <c r="AG1933">
        <v>0</v>
      </c>
      <c r="AH1933">
        <v>0</v>
      </c>
      <c r="AI1933">
        <v>0</v>
      </c>
      <c r="AJ1933">
        <v>0</v>
      </c>
      <c r="AK1933">
        <v>0</v>
      </c>
      <c r="AL1933">
        <v>0</v>
      </c>
      <c r="AM1933">
        <v>0</v>
      </c>
      <c r="AN1933">
        <v>0</v>
      </c>
      <c r="AO1933">
        <v>0</v>
      </c>
      <c r="AP1933">
        <v>0</v>
      </c>
      <c r="AQ1933">
        <v>0</v>
      </c>
      <c r="AR1933">
        <v>0</v>
      </c>
      <c r="AS1933">
        <v>0</v>
      </c>
      <c r="AT1933">
        <v>0</v>
      </c>
      <c r="AU1933">
        <v>0</v>
      </c>
      <c r="AV1933">
        <v>0</v>
      </c>
      <c r="AW1933">
        <v>0</v>
      </c>
      <c r="AX1933" s="93"/>
    </row>
    <row r="1934" spans="1:50" x14ac:dyDescent="0.3">
      <c r="A1934" s="1" t="s">
        <v>435</v>
      </c>
      <c r="B1934" s="1" t="s">
        <v>412</v>
      </c>
      <c r="D1934" s="91">
        <v>30</v>
      </c>
      <c r="E1934" s="91"/>
      <c r="F1934" s="92">
        <v>2026</v>
      </c>
      <c r="G1934" s="92"/>
      <c r="H1934" s="93">
        <v>0</v>
      </c>
      <c r="I1934" s="93"/>
      <c r="J1934" s="42">
        <v>0</v>
      </c>
      <c r="K1934" s="39">
        <v>0</v>
      </c>
      <c r="L1934" s="39">
        <v>0</v>
      </c>
      <c r="M1934" s="39">
        <v>0</v>
      </c>
      <c r="N1934" s="39">
        <v>0</v>
      </c>
      <c r="O1934" s="39">
        <v>0</v>
      </c>
      <c r="P1934" s="39">
        <v>0</v>
      </c>
      <c r="Q1934" s="39">
        <v>0</v>
      </c>
      <c r="R1934" s="39">
        <v>0</v>
      </c>
      <c r="S1934" s="39">
        <v>0</v>
      </c>
      <c r="T1934" s="39">
        <v>0</v>
      </c>
      <c r="U1934" s="39">
        <v>0</v>
      </c>
      <c r="V1934" s="39">
        <v>0</v>
      </c>
      <c r="W1934" s="39">
        <v>0</v>
      </c>
      <c r="X1934" s="39">
        <v>0</v>
      </c>
      <c r="Y1934" s="39">
        <v>0</v>
      </c>
      <c r="Z1934" s="39">
        <v>0</v>
      </c>
      <c r="AA1934" s="39">
        <v>0</v>
      </c>
      <c r="AB1934" s="39">
        <v>0</v>
      </c>
      <c r="AC1934" s="39">
        <v>0</v>
      </c>
      <c r="AD1934">
        <v>0</v>
      </c>
      <c r="AE1934">
        <v>0</v>
      </c>
      <c r="AF1934">
        <v>0</v>
      </c>
      <c r="AG1934">
        <v>0</v>
      </c>
      <c r="AH1934">
        <v>0</v>
      </c>
      <c r="AI1934">
        <v>0</v>
      </c>
      <c r="AJ1934">
        <v>0</v>
      </c>
      <c r="AK1934">
        <v>0</v>
      </c>
      <c r="AL1934">
        <v>0</v>
      </c>
      <c r="AM1934">
        <v>0</v>
      </c>
      <c r="AN1934">
        <v>0</v>
      </c>
      <c r="AO1934">
        <v>0</v>
      </c>
      <c r="AP1934">
        <v>0</v>
      </c>
      <c r="AQ1934">
        <v>0</v>
      </c>
      <c r="AR1934">
        <v>0</v>
      </c>
      <c r="AS1934">
        <v>0</v>
      </c>
      <c r="AT1934">
        <v>0</v>
      </c>
      <c r="AU1934">
        <v>0</v>
      </c>
      <c r="AV1934">
        <v>0</v>
      </c>
      <c r="AW1934">
        <v>0</v>
      </c>
      <c r="AX1934" s="93"/>
    </row>
    <row r="1935" spans="1:50" x14ac:dyDescent="0.3">
      <c r="A1935" s="1" t="s">
        <v>435</v>
      </c>
      <c r="B1935" s="1" t="s">
        <v>412</v>
      </c>
      <c r="D1935" s="91">
        <v>30</v>
      </c>
      <c r="E1935" s="91"/>
      <c r="F1935" s="92">
        <v>2027</v>
      </c>
      <c r="G1935" s="92"/>
      <c r="H1935" s="93">
        <v>0</v>
      </c>
      <c r="I1935" s="93"/>
      <c r="J1935" s="42">
        <v>0</v>
      </c>
      <c r="K1935" s="39">
        <v>0</v>
      </c>
      <c r="L1935" s="39">
        <v>0</v>
      </c>
      <c r="M1935" s="39">
        <v>0</v>
      </c>
      <c r="N1935" s="39">
        <v>0</v>
      </c>
      <c r="O1935" s="39">
        <v>0</v>
      </c>
      <c r="P1935" s="39">
        <v>0</v>
      </c>
      <c r="Q1935" s="39">
        <v>0</v>
      </c>
      <c r="R1935" s="39">
        <v>0</v>
      </c>
      <c r="S1935" s="39">
        <v>0</v>
      </c>
      <c r="T1935" s="39">
        <v>0</v>
      </c>
      <c r="U1935" s="39">
        <v>0</v>
      </c>
      <c r="V1935" s="39">
        <v>0</v>
      </c>
      <c r="W1935" s="39">
        <v>0</v>
      </c>
      <c r="X1935" s="39">
        <v>0</v>
      </c>
      <c r="Y1935" s="39">
        <v>0</v>
      </c>
      <c r="Z1935" s="39">
        <v>0</v>
      </c>
      <c r="AA1935" s="39">
        <v>0</v>
      </c>
      <c r="AB1935" s="39">
        <v>0</v>
      </c>
      <c r="AC1935" s="39">
        <v>0</v>
      </c>
      <c r="AD1935">
        <v>0</v>
      </c>
      <c r="AE1935">
        <v>0</v>
      </c>
      <c r="AF1935">
        <v>0</v>
      </c>
      <c r="AG1935">
        <v>0</v>
      </c>
      <c r="AH1935">
        <v>0</v>
      </c>
      <c r="AI1935">
        <v>0</v>
      </c>
      <c r="AJ1935">
        <v>0</v>
      </c>
      <c r="AK1935">
        <v>0</v>
      </c>
      <c r="AL1935">
        <v>0</v>
      </c>
      <c r="AM1935">
        <v>0</v>
      </c>
      <c r="AN1935">
        <v>0</v>
      </c>
      <c r="AO1935">
        <v>0</v>
      </c>
      <c r="AP1935">
        <v>0</v>
      </c>
      <c r="AQ1935">
        <v>0</v>
      </c>
      <c r="AR1935">
        <v>0</v>
      </c>
      <c r="AS1935">
        <v>0</v>
      </c>
      <c r="AT1935">
        <v>0</v>
      </c>
      <c r="AU1935">
        <v>0</v>
      </c>
      <c r="AV1935">
        <v>0</v>
      </c>
      <c r="AW1935">
        <v>0</v>
      </c>
      <c r="AX1935" s="93"/>
    </row>
    <row r="1936" spans="1:50" x14ac:dyDescent="0.3">
      <c r="A1936" s="1" t="s">
        <v>435</v>
      </c>
      <c r="B1936" s="1" t="s">
        <v>412</v>
      </c>
      <c r="D1936" s="91">
        <v>30</v>
      </c>
      <c r="E1936" s="91"/>
      <c r="F1936" s="92">
        <v>2028</v>
      </c>
      <c r="G1936" s="92"/>
      <c r="H1936" s="93">
        <v>0</v>
      </c>
      <c r="I1936" s="93"/>
      <c r="J1936" s="42">
        <v>0</v>
      </c>
      <c r="K1936" s="39">
        <v>0</v>
      </c>
      <c r="L1936" s="39">
        <v>0</v>
      </c>
      <c r="M1936" s="39">
        <v>0</v>
      </c>
      <c r="N1936" s="39">
        <v>0</v>
      </c>
      <c r="O1936" s="39">
        <v>0</v>
      </c>
      <c r="P1936" s="39">
        <v>0</v>
      </c>
      <c r="Q1936" s="39">
        <v>0</v>
      </c>
      <c r="R1936" s="39">
        <v>0</v>
      </c>
      <c r="S1936" s="39">
        <v>0</v>
      </c>
      <c r="T1936" s="39">
        <v>0</v>
      </c>
      <c r="U1936" s="39">
        <v>0</v>
      </c>
      <c r="V1936" s="39">
        <v>0</v>
      </c>
      <c r="W1936" s="39">
        <v>0</v>
      </c>
      <c r="X1936" s="39">
        <v>0</v>
      </c>
      <c r="Y1936" s="39">
        <v>0</v>
      </c>
      <c r="Z1936" s="39">
        <v>0</v>
      </c>
      <c r="AA1936" s="39">
        <v>0</v>
      </c>
      <c r="AB1936" s="39">
        <v>0</v>
      </c>
      <c r="AC1936" s="39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 s="93"/>
    </row>
    <row r="1937" spans="1:50" x14ac:dyDescent="0.3">
      <c r="A1937" s="1" t="s">
        <v>435</v>
      </c>
      <c r="B1937" s="1" t="s">
        <v>412</v>
      </c>
      <c r="D1937" s="91">
        <v>30</v>
      </c>
      <c r="E1937" s="91"/>
      <c r="F1937" s="92">
        <v>2029</v>
      </c>
      <c r="G1937" s="92"/>
      <c r="H1937" s="93">
        <v>0</v>
      </c>
      <c r="I1937" s="93"/>
      <c r="J1937" s="42">
        <v>0</v>
      </c>
      <c r="K1937" s="39">
        <v>0</v>
      </c>
      <c r="L1937" s="39">
        <v>0</v>
      </c>
      <c r="M1937" s="39">
        <v>0</v>
      </c>
      <c r="N1937" s="39">
        <v>0</v>
      </c>
      <c r="O1937" s="39">
        <v>0</v>
      </c>
      <c r="P1937" s="39">
        <v>0</v>
      </c>
      <c r="Q1937" s="39">
        <v>0</v>
      </c>
      <c r="R1937" s="39">
        <v>0</v>
      </c>
      <c r="S1937" s="39">
        <v>0</v>
      </c>
      <c r="T1937" s="39">
        <v>0</v>
      </c>
      <c r="U1937" s="39">
        <v>0</v>
      </c>
      <c r="V1937" s="39">
        <v>0</v>
      </c>
      <c r="W1937" s="39">
        <v>0</v>
      </c>
      <c r="X1937" s="39">
        <v>0</v>
      </c>
      <c r="Y1937" s="39">
        <v>0</v>
      </c>
      <c r="Z1937" s="39">
        <v>0</v>
      </c>
      <c r="AA1937" s="39">
        <v>0</v>
      </c>
      <c r="AB1937" s="39">
        <v>0</v>
      </c>
      <c r="AC1937" s="39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 s="93"/>
    </row>
    <row r="1938" spans="1:50" x14ac:dyDescent="0.3">
      <c r="A1938" s="1" t="s">
        <v>435</v>
      </c>
      <c r="B1938" s="1" t="s">
        <v>412</v>
      </c>
      <c r="D1938" s="91">
        <v>30</v>
      </c>
      <c r="E1938" s="91"/>
      <c r="F1938" s="92">
        <v>2030</v>
      </c>
      <c r="G1938" s="92"/>
      <c r="H1938" s="93">
        <v>0</v>
      </c>
      <c r="I1938" s="93"/>
      <c r="J1938" s="42">
        <v>0</v>
      </c>
      <c r="K1938" s="39">
        <v>0</v>
      </c>
      <c r="L1938" s="39">
        <v>0</v>
      </c>
      <c r="M1938" s="39">
        <v>0</v>
      </c>
      <c r="N1938" s="39">
        <v>0</v>
      </c>
      <c r="O1938" s="39">
        <v>0</v>
      </c>
      <c r="P1938" s="39">
        <v>0</v>
      </c>
      <c r="Q1938" s="39">
        <v>0</v>
      </c>
      <c r="R1938" s="39">
        <v>0</v>
      </c>
      <c r="S1938" s="39">
        <v>0</v>
      </c>
      <c r="T1938" s="39">
        <v>0</v>
      </c>
      <c r="U1938" s="39">
        <v>0</v>
      </c>
      <c r="V1938" s="39">
        <v>0</v>
      </c>
      <c r="W1938" s="39">
        <v>0</v>
      </c>
      <c r="X1938" s="39">
        <v>0</v>
      </c>
      <c r="Y1938" s="39">
        <v>0</v>
      </c>
      <c r="Z1938" s="39">
        <v>0</v>
      </c>
      <c r="AA1938" s="39">
        <v>0</v>
      </c>
      <c r="AB1938" s="39">
        <v>0</v>
      </c>
      <c r="AC1938" s="39">
        <v>0</v>
      </c>
      <c r="AD1938">
        <v>0</v>
      </c>
      <c r="AE1938">
        <v>0</v>
      </c>
      <c r="AF1938">
        <v>0</v>
      </c>
      <c r="AG1938">
        <v>0</v>
      </c>
      <c r="AH1938">
        <v>0</v>
      </c>
      <c r="AI1938">
        <v>0</v>
      </c>
      <c r="AJ1938">
        <v>0</v>
      </c>
      <c r="AK1938">
        <v>0</v>
      </c>
      <c r="AL1938">
        <v>0</v>
      </c>
      <c r="AM1938">
        <v>0</v>
      </c>
      <c r="AN1938">
        <v>0</v>
      </c>
      <c r="AO1938">
        <v>0</v>
      </c>
      <c r="AP1938">
        <v>0</v>
      </c>
      <c r="AQ1938">
        <v>0</v>
      </c>
      <c r="AR1938">
        <v>0</v>
      </c>
      <c r="AS1938">
        <v>0</v>
      </c>
      <c r="AT1938">
        <v>0</v>
      </c>
      <c r="AU1938">
        <v>0</v>
      </c>
      <c r="AV1938">
        <v>0</v>
      </c>
      <c r="AW1938">
        <v>0</v>
      </c>
      <c r="AX1938" s="93"/>
    </row>
    <row r="1939" spans="1:50" x14ac:dyDescent="0.3">
      <c r="A1939" s="1" t="s">
        <v>435</v>
      </c>
      <c r="B1939" s="1" t="s">
        <v>412</v>
      </c>
      <c r="D1939" s="91">
        <v>30</v>
      </c>
      <c r="E1939" s="91"/>
      <c r="F1939" s="92">
        <v>2031</v>
      </c>
      <c r="G1939" s="92"/>
      <c r="H1939" s="93">
        <v>0</v>
      </c>
      <c r="I1939" s="93"/>
      <c r="J1939" s="42">
        <v>0</v>
      </c>
      <c r="K1939" s="39">
        <v>0</v>
      </c>
      <c r="L1939" s="39">
        <v>0</v>
      </c>
      <c r="M1939" s="39">
        <v>0</v>
      </c>
      <c r="N1939" s="39">
        <v>0</v>
      </c>
      <c r="O1939" s="39">
        <v>0</v>
      </c>
      <c r="P1939" s="39">
        <v>0</v>
      </c>
      <c r="Q1939" s="39">
        <v>0</v>
      </c>
      <c r="R1939" s="39">
        <v>0</v>
      </c>
      <c r="S1939" s="39">
        <v>0</v>
      </c>
      <c r="T1939" s="39">
        <v>0</v>
      </c>
      <c r="U1939" s="39">
        <v>0</v>
      </c>
      <c r="V1939" s="39">
        <v>0</v>
      </c>
      <c r="W1939" s="39">
        <v>0</v>
      </c>
      <c r="X1939" s="39">
        <v>0</v>
      </c>
      <c r="Y1939" s="39">
        <v>0</v>
      </c>
      <c r="Z1939" s="39">
        <v>0</v>
      </c>
      <c r="AA1939" s="39">
        <v>0</v>
      </c>
      <c r="AB1939" s="39">
        <v>0</v>
      </c>
      <c r="AC1939" s="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 s="93"/>
    </row>
    <row r="1940" spans="1:50" x14ac:dyDescent="0.3">
      <c r="A1940" s="1" t="s">
        <v>435</v>
      </c>
      <c r="B1940" s="1" t="s">
        <v>412</v>
      </c>
      <c r="D1940" s="91">
        <v>30</v>
      </c>
      <c r="E1940" s="91"/>
      <c r="F1940" s="92">
        <v>2032</v>
      </c>
      <c r="G1940" s="92"/>
      <c r="H1940" s="93">
        <v>0</v>
      </c>
      <c r="I1940" s="93"/>
      <c r="J1940" s="42">
        <v>0</v>
      </c>
      <c r="K1940" s="39">
        <v>0</v>
      </c>
      <c r="L1940" s="39">
        <v>0</v>
      </c>
      <c r="M1940" s="39">
        <v>0</v>
      </c>
      <c r="N1940" s="39">
        <v>0</v>
      </c>
      <c r="O1940" s="39">
        <v>0</v>
      </c>
      <c r="P1940" s="39">
        <v>0</v>
      </c>
      <c r="Q1940" s="39">
        <v>0</v>
      </c>
      <c r="R1940" s="39">
        <v>0</v>
      </c>
      <c r="S1940" s="39">
        <v>0</v>
      </c>
      <c r="T1940" s="39">
        <v>0</v>
      </c>
      <c r="U1940" s="39">
        <v>0</v>
      </c>
      <c r="V1940" s="39">
        <v>0</v>
      </c>
      <c r="W1940" s="39">
        <v>0</v>
      </c>
      <c r="X1940" s="39">
        <v>0</v>
      </c>
      <c r="Y1940" s="39">
        <v>0</v>
      </c>
      <c r="Z1940" s="39">
        <v>0</v>
      </c>
      <c r="AA1940" s="39">
        <v>0</v>
      </c>
      <c r="AB1940" s="39">
        <v>0</v>
      </c>
      <c r="AC1940" s="39">
        <v>0</v>
      </c>
      <c r="AD1940">
        <v>0</v>
      </c>
      <c r="AE1940">
        <v>0</v>
      </c>
      <c r="AF1940">
        <v>0</v>
      </c>
      <c r="AG1940">
        <v>0</v>
      </c>
      <c r="AH1940">
        <v>0</v>
      </c>
      <c r="AI1940">
        <v>0</v>
      </c>
      <c r="AJ1940">
        <v>0</v>
      </c>
      <c r="AK1940">
        <v>0</v>
      </c>
      <c r="AL1940">
        <v>0</v>
      </c>
      <c r="AM1940">
        <v>0</v>
      </c>
      <c r="AN1940">
        <v>0</v>
      </c>
      <c r="AO1940">
        <v>0</v>
      </c>
      <c r="AP1940">
        <v>0</v>
      </c>
      <c r="AQ1940">
        <v>0</v>
      </c>
      <c r="AR1940">
        <v>0</v>
      </c>
      <c r="AS1940">
        <v>0</v>
      </c>
      <c r="AT1940">
        <v>0</v>
      </c>
      <c r="AU1940">
        <v>0</v>
      </c>
      <c r="AV1940">
        <v>0</v>
      </c>
      <c r="AW1940">
        <v>0</v>
      </c>
      <c r="AX1940" s="93"/>
    </row>
    <row r="1941" spans="1:50" x14ac:dyDescent="0.3">
      <c r="A1941" s="1" t="s">
        <v>435</v>
      </c>
      <c r="B1941" s="1" t="s">
        <v>412</v>
      </c>
      <c r="D1941" s="91">
        <v>30</v>
      </c>
      <c r="E1941" s="91"/>
      <c r="F1941" s="92">
        <v>2033</v>
      </c>
      <c r="G1941" s="92"/>
      <c r="H1941" s="93">
        <v>0</v>
      </c>
      <c r="I1941" s="93"/>
      <c r="J1941" s="42">
        <v>0</v>
      </c>
      <c r="K1941" s="39">
        <v>0</v>
      </c>
      <c r="L1941" s="39">
        <v>0</v>
      </c>
      <c r="M1941" s="39">
        <v>0</v>
      </c>
      <c r="N1941" s="39">
        <v>0</v>
      </c>
      <c r="O1941" s="39">
        <v>0</v>
      </c>
      <c r="P1941" s="39">
        <v>0</v>
      </c>
      <c r="Q1941" s="39">
        <v>0</v>
      </c>
      <c r="R1941" s="39">
        <v>0</v>
      </c>
      <c r="S1941" s="39">
        <v>0</v>
      </c>
      <c r="T1941" s="39">
        <v>0</v>
      </c>
      <c r="U1941" s="39">
        <v>0</v>
      </c>
      <c r="V1941" s="39">
        <v>0</v>
      </c>
      <c r="W1941" s="39">
        <v>0</v>
      </c>
      <c r="X1941" s="39">
        <v>0</v>
      </c>
      <c r="Y1941" s="39">
        <v>0</v>
      </c>
      <c r="Z1941" s="39">
        <v>0</v>
      </c>
      <c r="AA1941" s="39">
        <v>0</v>
      </c>
      <c r="AB1941" s="39">
        <v>0</v>
      </c>
      <c r="AC1941" s="39">
        <v>0</v>
      </c>
      <c r="AD1941">
        <v>0</v>
      </c>
      <c r="AE1941">
        <v>0</v>
      </c>
      <c r="AF1941">
        <v>0</v>
      </c>
      <c r="AG1941">
        <v>0</v>
      </c>
      <c r="AH1941">
        <v>0</v>
      </c>
      <c r="AI1941">
        <v>0</v>
      </c>
      <c r="AJ1941">
        <v>0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0</v>
      </c>
      <c r="AX1941" s="93"/>
    </row>
    <row r="1942" spans="1:50" x14ac:dyDescent="0.3">
      <c r="A1942" s="1" t="s">
        <v>435</v>
      </c>
      <c r="B1942" s="1" t="s">
        <v>412</v>
      </c>
      <c r="D1942" s="91">
        <v>30</v>
      </c>
      <c r="E1942" s="91"/>
      <c r="F1942" s="92">
        <v>2034</v>
      </c>
      <c r="G1942" s="92"/>
      <c r="H1942" s="93">
        <v>0</v>
      </c>
      <c r="I1942" s="93"/>
      <c r="J1942" s="42">
        <v>0</v>
      </c>
      <c r="K1942" s="39">
        <v>0</v>
      </c>
      <c r="L1942" s="39">
        <v>0</v>
      </c>
      <c r="M1942" s="39">
        <v>0</v>
      </c>
      <c r="N1942" s="39">
        <v>0</v>
      </c>
      <c r="O1942" s="39">
        <v>0</v>
      </c>
      <c r="P1942" s="39">
        <v>0</v>
      </c>
      <c r="Q1942" s="39">
        <v>0</v>
      </c>
      <c r="R1942" s="39">
        <v>0</v>
      </c>
      <c r="S1942" s="39">
        <v>0</v>
      </c>
      <c r="T1942" s="39">
        <v>0</v>
      </c>
      <c r="U1942" s="39">
        <v>0</v>
      </c>
      <c r="V1942" s="39">
        <v>0</v>
      </c>
      <c r="W1942" s="39">
        <v>0</v>
      </c>
      <c r="X1942" s="39">
        <v>0</v>
      </c>
      <c r="Y1942" s="39">
        <v>0</v>
      </c>
      <c r="Z1942" s="39">
        <v>0</v>
      </c>
      <c r="AA1942" s="39">
        <v>0</v>
      </c>
      <c r="AB1942" s="39">
        <v>0</v>
      </c>
      <c r="AC1942" s="39">
        <v>0</v>
      </c>
      <c r="AD1942">
        <v>0</v>
      </c>
      <c r="AE1942">
        <v>0</v>
      </c>
      <c r="AF1942">
        <v>0</v>
      </c>
      <c r="AG1942">
        <v>0</v>
      </c>
      <c r="AH1942">
        <v>0</v>
      </c>
      <c r="AI1942">
        <v>0</v>
      </c>
      <c r="AJ1942">
        <v>0</v>
      </c>
      <c r="AK1942">
        <v>0</v>
      </c>
      <c r="AL1942">
        <v>0</v>
      </c>
      <c r="AM1942">
        <v>0</v>
      </c>
      <c r="AN1942">
        <v>0</v>
      </c>
      <c r="AO1942">
        <v>0</v>
      </c>
      <c r="AP1942">
        <v>0</v>
      </c>
      <c r="AQ1942">
        <v>0</v>
      </c>
      <c r="AR1942">
        <v>0</v>
      </c>
      <c r="AS1942">
        <v>0</v>
      </c>
      <c r="AT1942">
        <v>0</v>
      </c>
      <c r="AU1942">
        <v>0</v>
      </c>
      <c r="AV1942">
        <v>0</v>
      </c>
      <c r="AW1942">
        <v>0</v>
      </c>
      <c r="AX1942" s="93"/>
    </row>
    <row r="1943" spans="1:50" x14ac:dyDescent="0.3">
      <c r="A1943" s="1" t="s">
        <v>435</v>
      </c>
      <c r="B1943" s="1" t="s">
        <v>412</v>
      </c>
      <c r="D1943" s="91">
        <v>30</v>
      </c>
      <c r="E1943" s="91"/>
      <c r="F1943" s="92">
        <v>2035</v>
      </c>
      <c r="G1943" s="92"/>
      <c r="H1943" s="93">
        <v>0</v>
      </c>
      <c r="I1943" s="93"/>
      <c r="J1943" s="42">
        <v>0</v>
      </c>
      <c r="K1943" s="39">
        <v>0</v>
      </c>
      <c r="L1943" s="39">
        <v>0</v>
      </c>
      <c r="M1943" s="39">
        <v>0</v>
      </c>
      <c r="N1943" s="39">
        <v>0</v>
      </c>
      <c r="O1943" s="39">
        <v>0</v>
      </c>
      <c r="P1943" s="39">
        <v>0</v>
      </c>
      <c r="Q1943" s="39">
        <v>0</v>
      </c>
      <c r="R1943" s="39">
        <v>0</v>
      </c>
      <c r="S1943" s="39">
        <v>0</v>
      </c>
      <c r="T1943" s="39">
        <v>0</v>
      </c>
      <c r="U1943" s="39">
        <v>0</v>
      </c>
      <c r="V1943" s="39">
        <v>0</v>
      </c>
      <c r="W1943" s="39">
        <v>0</v>
      </c>
      <c r="X1943" s="39">
        <v>0</v>
      </c>
      <c r="Y1943" s="39">
        <v>0</v>
      </c>
      <c r="Z1943" s="39">
        <v>0</v>
      </c>
      <c r="AA1943" s="39">
        <v>0</v>
      </c>
      <c r="AB1943" s="39">
        <v>0</v>
      </c>
      <c r="AC1943" s="39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 s="93"/>
    </row>
    <row r="1944" spans="1:50" x14ac:dyDescent="0.3">
      <c r="A1944" s="1" t="s">
        <v>435</v>
      </c>
      <c r="B1944" s="1" t="s">
        <v>412</v>
      </c>
      <c r="D1944" s="91">
        <v>30</v>
      </c>
      <c r="E1944" s="91"/>
      <c r="F1944" s="92">
        <v>2036</v>
      </c>
      <c r="G1944" s="92"/>
      <c r="H1944" s="93">
        <v>0</v>
      </c>
      <c r="I1944" s="93"/>
      <c r="J1944" s="42">
        <v>0</v>
      </c>
      <c r="K1944" s="39">
        <v>0</v>
      </c>
      <c r="L1944" s="39">
        <v>0</v>
      </c>
      <c r="M1944" s="39">
        <v>0</v>
      </c>
      <c r="N1944" s="39">
        <v>0</v>
      </c>
      <c r="O1944" s="39">
        <v>0</v>
      </c>
      <c r="P1944" s="39">
        <v>0</v>
      </c>
      <c r="Q1944" s="39">
        <v>0</v>
      </c>
      <c r="R1944" s="39">
        <v>0</v>
      </c>
      <c r="S1944" s="39">
        <v>0</v>
      </c>
      <c r="T1944" s="39">
        <v>0</v>
      </c>
      <c r="U1944" s="39">
        <v>0</v>
      </c>
      <c r="V1944" s="39">
        <v>0</v>
      </c>
      <c r="W1944" s="39">
        <v>0</v>
      </c>
      <c r="X1944" s="39">
        <v>0</v>
      </c>
      <c r="Y1944" s="39">
        <v>0</v>
      </c>
      <c r="Z1944" s="39">
        <v>0</v>
      </c>
      <c r="AA1944" s="39">
        <v>0</v>
      </c>
      <c r="AB1944" s="39">
        <v>0</v>
      </c>
      <c r="AC1944" s="39">
        <v>0</v>
      </c>
      <c r="AD1944">
        <v>0</v>
      </c>
      <c r="AE1944">
        <v>0</v>
      </c>
      <c r="AF1944">
        <v>0</v>
      </c>
      <c r="AG1944">
        <v>0</v>
      </c>
      <c r="AH1944">
        <v>0</v>
      </c>
      <c r="AI1944">
        <v>0</v>
      </c>
      <c r="AJ1944">
        <v>0</v>
      </c>
      <c r="AK1944">
        <v>0</v>
      </c>
      <c r="AL1944">
        <v>0</v>
      </c>
      <c r="AM1944">
        <v>0</v>
      </c>
      <c r="AN1944">
        <v>0</v>
      </c>
      <c r="AO1944">
        <v>0</v>
      </c>
      <c r="AP1944">
        <v>0</v>
      </c>
      <c r="AQ1944">
        <v>0</v>
      </c>
      <c r="AR1944">
        <v>0</v>
      </c>
      <c r="AS1944">
        <v>0</v>
      </c>
      <c r="AT1944">
        <v>0</v>
      </c>
      <c r="AU1944">
        <v>0</v>
      </c>
      <c r="AV1944">
        <v>0</v>
      </c>
      <c r="AW1944">
        <v>0</v>
      </c>
      <c r="AX1944" s="93"/>
    </row>
    <row r="1945" spans="1:50" x14ac:dyDescent="0.3">
      <c r="A1945" s="1" t="s">
        <v>435</v>
      </c>
      <c r="B1945" s="1" t="s">
        <v>412</v>
      </c>
      <c r="D1945" s="91">
        <v>30</v>
      </c>
      <c r="E1945" s="91"/>
      <c r="F1945" s="92">
        <v>2037</v>
      </c>
      <c r="G1945" s="92"/>
      <c r="H1945" s="93">
        <v>0</v>
      </c>
      <c r="I1945" s="93"/>
      <c r="J1945" s="42">
        <v>0</v>
      </c>
      <c r="K1945" s="39">
        <v>0</v>
      </c>
      <c r="L1945" s="39">
        <v>0</v>
      </c>
      <c r="M1945" s="39">
        <v>0</v>
      </c>
      <c r="N1945" s="39">
        <v>0</v>
      </c>
      <c r="O1945" s="39">
        <v>0</v>
      </c>
      <c r="P1945" s="39">
        <v>0</v>
      </c>
      <c r="Q1945" s="39">
        <v>0</v>
      </c>
      <c r="R1945" s="39">
        <v>0</v>
      </c>
      <c r="S1945" s="39">
        <v>0</v>
      </c>
      <c r="T1945" s="39">
        <v>0</v>
      </c>
      <c r="U1945" s="39">
        <v>0</v>
      </c>
      <c r="V1945" s="39">
        <v>0</v>
      </c>
      <c r="W1945" s="39">
        <v>0</v>
      </c>
      <c r="X1945" s="39">
        <v>0</v>
      </c>
      <c r="Y1945" s="39">
        <v>0</v>
      </c>
      <c r="Z1945" s="39">
        <v>0</v>
      </c>
      <c r="AA1945" s="39">
        <v>0</v>
      </c>
      <c r="AB1945" s="39">
        <v>0</v>
      </c>
      <c r="AC1945" s="39">
        <v>0</v>
      </c>
      <c r="AD1945">
        <v>0</v>
      </c>
      <c r="AE1945">
        <v>0</v>
      </c>
      <c r="AF1945">
        <v>0</v>
      </c>
      <c r="AG1945">
        <v>0</v>
      </c>
      <c r="AH1945">
        <v>0</v>
      </c>
      <c r="AI1945">
        <v>0</v>
      </c>
      <c r="AJ1945">
        <v>0</v>
      </c>
      <c r="AK1945">
        <v>0</v>
      </c>
      <c r="AL1945">
        <v>0</v>
      </c>
      <c r="AM1945">
        <v>0</v>
      </c>
      <c r="AN1945">
        <v>0</v>
      </c>
      <c r="AO1945">
        <v>0</v>
      </c>
      <c r="AP1945">
        <v>0</v>
      </c>
      <c r="AQ1945">
        <v>0</v>
      </c>
      <c r="AR1945">
        <v>0</v>
      </c>
      <c r="AS1945">
        <v>0</v>
      </c>
      <c r="AT1945">
        <v>0</v>
      </c>
      <c r="AU1945">
        <v>0</v>
      </c>
      <c r="AV1945">
        <v>0</v>
      </c>
      <c r="AW1945">
        <v>0</v>
      </c>
      <c r="AX1945" s="93"/>
    </row>
    <row r="1946" spans="1:50" x14ac:dyDescent="0.3">
      <c r="A1946" s="1" t="s">
        <v>435</v>
      </c>
      <c r="B1946" s="1" t="s">
        <v>412</v>
      </c>
      <c r="D1946" s="91">
        <v>30</v>
      </c>
      <c r="E1946" s="91"/>
      <c r="F1946" s="92">
        <v>2038</v>
      </c>
      <c r="G1946" s="92"/>
      <c r="H1946" s="93">
        <v>0</v>
      </c>
      <c r="I1946" s="93"/>
      <c r="J1946" s="42">
        <v>0</v>
      </c>
      <c r="K1946" s="39">
        <v>0</v>
      </c>
      <c r="L1946" s="39">
        <v>0</v>
      </c>
      <c r="M1946" s="39">
        <v>0</v>
      </c>
      <c r="N1946" s="39">
        <v>0</v>
      </c>
      <c r="O1946" s="39">
        <v>0</v>
      </c>
      <c r="P1946" s="39">
        <v>0</v>
      </c>
      <c r="Q1946" s="39">
        <v>0</v>
      </c>
      <c r="R1946" s="39">
        <v>0</v>
      </c>
      <c r="S1946" s="39">
        <v>0</v>
      </c>
      <c r="T1946" s="39">
        <v>0</v>
      </c>
      <c r="U1946" s="39">
        <v>0</v>
      </c>
      <c r="V1946" s="39">
        <v>0</v>
      </c>
      <c r="W1946" s="39">
        <v>0</v>
      </c>
      <c r="X1946" s="39">
        <v>0</v>
      </c>
      <c r="Y1946" s="39">
        <v>0</v>
      </c>
      <c r="Z1946" s="39">
        <v>0</v>
      </c>
      <c r="AA1946" s="39">
        <v>0</v>
      </c>
      <c r="AB1946" s="39">
        <v>0</v>
      </c>
      <c r="AC1946" s="39">
        <v>0</v>
      </c>
      <c r="AD1946">
        <v>0</v>
      </c>
      <c r="AE1946">
        <v>0</v>
      </c>
      <c r="AF1946">
        <v>0</v>
      </c>
      <c r="AG1946">
        <v>0</v>
      </c>
      <c r="AH1946">
        <v>0</v>
      </c>
      <c r="AI1946">
        <v>0</v>
      </c>
      <c r="AJ1946">
        <v>0</v>
      </c>
      <c r="AK1946">
        <v>0</v>
      </c>
      <c r="AL1946">
        <v>0</v>
      </c>
      <c r="AM1946">
        <v>0</v>
      </c>
      <c r="AN1946">
        <v>0</v>
      </c>
      <c r="AO1946">
        <v>0</v>
      </c>
      <c r="AP1946">
        <v>0</v>
      </c>
      <c r="AQ1946">
        <v>0</v>
      </c>
      <c r="AR1946">
        <v>0</v>
      </c>
      <c r="AS1946">
        <v>0</v>
      </c>
      <c r="AT1946">
        <v>0</v>
      </c>
      <c r="AU1946">
        <v>0</v>
      </c>
      <c r="AV1946">
        <v>0</v>
      </c>
      <c r="AW1946">
        <v>0</v>
      </c>
      <c r="AX1946" s="93"/>
    </row>
    <row r="1947" spans="1:50" x14ac:dyDescent="0.3">
      <c r="A1947" s="1" t="s">
        <v>435</v>
      </c>
      <c r="B1947" s="1" t="s">
        <v>412</v>
      </c>
      <c r="D1947" s="91">
        <v>30</v>
      </c>
      <c r="E1947" s="91"/>
      <c r="F1947" s="92">
        <v>2039</v>
      </c>
      <c r="G1947" s="92"/>
      <c r="H1947" s="93">
        <v>0</v>
      </c>
      <c r="I1947" s="93"/>
      <c r="J1947" s="42">
        <v>0</v>
      </c>
      <c r="K1947" s="39">
        <v>0</v>
      </c>
      <c r="L1947" s="39">
        <v>0</v>
      </c>
      <c r="M1947" s="39">
        <v>0</v>
      </c>
      <c r="N1947" s="39">
        <v>0</v>
      </c>
      <c r="O1947" s="39">
        <v>0</v>
      </c>
      <c r="P1947" s="39">
        <v>0</v>
      </c>
      <c r="Q1947" s="39">
        <v>0</v>
      </c>
      <c r="R1947" s="39">
        <v>0</v>
      </c>
      <c r="S1947" s="39">
        <v>0</v>
      </c>
      <c r="T1947" s="39">
        <v>0</v>
      </c>
      <c r="U1947" s="39">
        <v>0</v>
      </c>
      <c r="V1947" s="39">
        <v>0</v>
      </c>
      <c r="W1947" s="39">
        <v>0</v>
      </c>
      <c r="X1947" s="39">
        <v>0</v>
      </c>
      <c r="Y1947" s="39">
        <v>0</v>
      </c>
      <c r="Z1947" s="39">
        <v>0</v>
      </c>
      <c r="AA1947" s="39">
        <v>0</v>
      </c>
      <c r="AB1947" s="39">
        <v>0</v>
      </c>
      <c r="AC1947" s="39">
        <v>0</v>
      </c>
      <c r="AD1947">
        <v>0</v>
      </c>
      <c r="AE1947">
        <v>0</v>
      </c>
      <c r="AF1947">
        <v>0</v>
      </c>
      <c r="AG1947">
        <v>0</v>
      </c>
      <c r="AH1947">
        <v>0</v>
      </c>
      <c r="AI1947">
        <v>0</v>
      </c>
      <c r="AJ1947">
        <v>0</v>
      </c>
      <c r="AK1947">
        <v>0</v>
      </c>
      <c r="AL1947">
        <v>0</v>
      </c>
      <c r="AM1947">
        <v>0</v>
      </c>
      <c r="AN1947">
        <v>0</v>
      </c>
      <c r="AO1947">
        <v>0</v>
      </c>
      <c r="AP1947">
        <v>0</v>
      </c>
      <c r="AQ1947">
        <v>0</v>
      </c>
      <c r="AR1947">
        <v>0</v>
      </c>
      <c r="AS1947">
        <v>0</v>
      </c>
      <c r="AT1947">
        <v>0</v>
      </c>
      <c r="AU1947">
        <v>0</v>
      </c>
      <c r="AV1947">
        <v>0</v>
      </c>
      <c r="AW1947">
        <v>0</v>
      </c>
      <c r="AX1947" s="93"/>
    </row>
    <row r="1948" spans="1:50" x14ac:dyDescent="0.3">
      <c r="A1948" s="1" t="s">
        <v>435</v>
      </c>
      <c r="B1948" s="1" t="s">
        <v>412</v>
      </c>
      <c r="D1948" s="91">
        <v>30</v>
      </c>
      <c r="E1948" s="91"/>
      <c r="F1948" s="92">
        <v>2040</v>
      </c>
      <c r="G1948" s="92"/>
      <c r="H1948" s="93">
        <v>0</v>
      </c>
      <c r="I1948" s="93"/>
      <c r="J1948" s="42">
        <v>0</v>
      </c>
      <c r="K1948" s="39">
        <v>0</v>
      </c>
      <c r="L1948" s="39">
        <v>0</v>
      </c>
      <c r="M1948" s="39">
        <v>0</v>
      </c>
      <c r="N1948" s="39">
        <v>0</v>
      </c>
      <c r="O1948" s="39">
        <v>0</v>
      </c>
      <c r="P1948" s="39">
        <v>0</v>
      </c>
      <c r="Q1948" s="39">
        <v>0</v>
      </c>
      <c r="R1948" s="39">
        <v>0</v>
      </c>
      <c r="S1948" s="39">
        <v>0</v>
      </c>
      <c r="T1948" s="39">
        <v>0</v>
      </c>
      <c r="U1948" s="39">
        <v>0</v>
      </c>
      <c r="V1948" s="39">
        <v>0</v>
      </c>
      <c r="W1948" s="39">
        <v>0</v>
      </c>
      <c r="X1948" s="39">
        <v>0</v>
      </c>
      <c r="Y1948" s="39">
        <v>0</v>
      </c>
      <c r="Z1948" s="39">
        <v>0</v>
      </c>
      <c r="AA1948" s="39">
        <v>0</v>
      </c>
      <c r="AB1948" s="39">
        <v>0</v>
      </c>
      <c r="AC1948" s="39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  <c r="AM1948">
        <v>0</v>
      </c>
      <c r="AN1948">
        <v>0</v>
      </c>
      <c r="AO1948">
        <v>0</v>
      </c>
      <c r="AP1948">
        <v>0</v>
      </c>
      <c r="AQ1948">
        <v>0</v>
      </c>
      <c r="AR1948">
        <v>0</v>
      </c>
      <c r="AS1948">
        <v>0</v>
      </c>
      <c r="AT1948">
        <v>0</v>
      </c>
      <c r="AU1948">
        <v>0</v>
      </c>
      <c r="AV1948">
        <v>0</v>
      </c>
      <c r="AW1948">
        <v>0</v>
      </c>
      <c r="AX1948" s="93"/>
    </row>
    <row r="1949" spans="1:50" x14ac:dyDescent="0.3">
      <c r="A1949" s="1" t="s">
        <v>435</v>
      </c>
      <c r="B1949" s="1" t="s">
        <v>412</v>
      </c>
      <c r="D1949" s="91">
        <v>30</v>
      </c>
      <c r="E1949" s="91"/>
      <c r="F1949" s="92">
        <v>2041</v>
      </c>
      <c r="G1949" s="92"/>
      <c r="H1949" s="93">
        <v>0</v>
      </c>
      <c r="I1949" s="93"/>
      <c r="J1949" s="42">
        <v>0</v>
      </c>
      <c r="K1949" s="39">
        <v>0</v>
      </c>
      <c r="L1949" s="39">
        <v>0</v>
      </c>
      <c r="M1949" s="39">
        <v>0</v>
      </c>
      <c r="N1949" s="39">
        <v>0</v>
      </c>
      <c r="O1949" s="39">
        <v>0</v>
      </c>
      <c r="P1949" s="39">
        <v>0</v>
      </c>
      <c r="Q1949" s="39">
        <v>0</v>
      </c>
      <c r="R1949" s="39">
        <v>0</v>
      </c>
      <c r="S1949" s="39">
        <v>0</v>
      </c>
      <c r="T1949" s="39">
        <v>0</v>
      </c>
      <c r="U1949" s="39">
        <v>0</v>
      </c>
      <c r="V1949" s="39">
        <v>0</v>
      </c>
      <c r="W1949" s="39">
        <v>0</v>
      </c>
      <c r="X1949" s="39">
        <v>0</v>
      </c>
      <c r="Y1949" s="39">
        <v>0</v>
      </c>
      <c r="Z1949" s="39">
        <v>0</v>
      </c>
      <c r="AA1949" s="39">
        <v>0</v>
      </c>
      <c r="AB1949" s="39">
        <v>0</v>
      </c>
      <c r="AC1949" s="39">
        <v>0</v>
      </c>
      <c r="AD1949">
        <v>0</v>
      </c>
      <c r="AE1949">
        <v>0</v>
      </c>
      <c r="AF1949">
        <v>0</v>
      </c>
      <c r="AG1949">
        <v>0</v>
      </c>
      <c r="AH1949">
        <v>0</v>
      </c>
      <c r="AI1949">
        <v>0</v>
      </c>
      <c r="AJ1949">
        <v>0</v>
      </c>
      <c r="AK1949">
        <v>0</v>
      </c>
      <c r="AL1949">
        <v>0</v>
      </c>
      <c r="AM1949">
        <v>0</v>
      </c>
      <c r="AN1949">
        <v>0</v>
      </c>
      <c r="AO1949">
        <v>0</v>
      </c>
      <c r="AP1949">
        <v>0</v>
      </c>
      <c r="AQ1949">
        <v>0</v>
      </c>
      <c r="AR1949">
        <v>0</v>
      </c>
      <c r="AS1949">
        <v>0</v>
      </c>
      <c r="AT1949">
        <v>0</v>
      </c>
      <c r="AU1949">
        <v>0</v>
      </c>
      <c r="AV1949">
        <v>0</v>
      </c>
      <c r="AW1949">
        <v>0</v>
      </c>
      <c r="AX1949" s="93"/>
    </row>
    <row r="1950" spans="1:50" x14ac:dyDescent="0.3">
      <c r="A1950" s="1" t="s">
        <v>435</v>
      </c>
      <c r="B1950" s="1" t="s">
        <v>412</v>
      </c>
      <c r="D1950" s="91">
        <v>30</v>
      </c>
      <c r="E1950" s="91"/>
      <c r="F1950" s="92">
        <v>2042</v>
      </c>
      <c r="G1950" s="92"/>
      <c r="H1950" s="93">
        <v>0</v>
      </c>
      <c r="I1950" s="93"/>
      <c r="J1950" s="42">
        <v>0</v>
      </c>
      <c r="K1950" s="39">
        <v>0</v>
      </c>
      <c r="L1950" s="39">
        <v>0</v>
      </c>
      <c r="M1950" s="39">
        <v>0</v>
      </c>
      <c r="N1950" s="39">
        <v>0</v>
      </c>
      <c r="O1950" s="39">
        <v>0</v>
      </c>
      <c r="P1950" s="39">
        <v>0</v>
      </c>
      <c r="Q1950" s="39">
        <v>0</v>
      </c>
      <c r="R1950" s="39">
        <v>0</v>
      </c>
      <c r="S1950" s="39">
        <v>0</v>
      </c>
      <c r="T1950" s="39">
        <v>0</v>
      </c>
      <c r="U1950" s="39">
        <v>0</v>
      </c>
      <c r="V1950" s="39">
        <v>0</v>
      </c>
      <c r="W1950" s="39">
        <v>0</v>
      </c>
      <c r="X1950" s="39">
        <v>0</v>
      </c>
      <c r="Y1950" s="39">
        <v>0</v>
      </c>
      <c r="Z1950" s="39">
        <v>0</v>
      </c>
      <c r="AA1950" s="39">
        <v>0</v>
      </c>
      <c r="AB1950" s="39">
        <v>0</v>
      </c>
      <c r="AC1950" s="39">
        <v>0</v>
      </c>
      <c r="AD1950">
        <v>0</v>
      </c>
      <c r="AE1950">
        <v>0</v>
      </c>
      <c r="AF1950">
        <v>0</v>
      </c>
      <c r="AG1950">
        <v>0</v>
      </c>
      <c r="AH1950">
        <v>0</v>
      </c>
      <c r="AI1950">
        <v>0</v>
      </c>
      <c r="AJ1950">
        <v>0</v>
      </c>
      <c r="AK1950">
        <v>0</v>
      </c>
      <c r="AL1950">
        <v>0</v>
      </c>
      <c r="AM1950">
        <v>0</v>
      </c>
      <c r="AN1950">
        <v>0</v>
      </c>
      <c r="AO1950">
        <v>0</v>
      </c>
      <c r="AP1950">
        <v>0</v>
      </c>
      <c r="AQ1950">
        <v>0</v>
      </c>
      <c r="AR1950">
        <v>0</v>
      </c>
      <c r="AS1950">
        <v>0</v>
      </c>
      <c r="AT1950">
        <v>0</v>
      </c>
      <c r="AU1950">
        <v>0</v>
      </c>
      <c r="AV1950">
        <v>0</v>
      </c>
      <c r="AW1950">
        <v>0</v>
      </c>
      <c r="AX1950" s="93"/>
    </row>
    <row r="1951" spans="1:50" x14ac:dyDescent="0.3">
      <c r="A1951" s="1" t="s">
        <v>435</v>
      </c>
      <c r="B1951" s="1" t="s">
        <v>412</v>
      </c>
      <c r="D1951" s="91">
        <v>30</v>
      </c>
      <c r="E1951" s="91"/>
      <c r="F1951" s="92">
        <v>2043</v>
      </c>
      <c r="G1951" s="92"/>
      <c r="H1951" s="93">
        <v>0</v>
      </c>
      <c r="I1951" s="93"/>
      <c r="J1951" s="42">
        <v>0</v>
      </c>
      <c r="K1951" s="39">
        <v>0</v>
      </c>
      <c r="L1951" s="39">
        <v>0</v>
      </c>
      <c r="M1951" s="39">
        <v>0</v>
      </c>
      <c r="N1951" s="39">
        <v>0</v>
      </c>
      <c r="O1951" s="39">
        <v>0</v>
      </c>
      <c r="P1951" s="39">
        <v>0</v>
      </c>
      <c r="Q1951" s="39">
        <v>0</v>
      </c>
      <c r="R1951" s="39">
        <v>0</v>
      </c>
      <c r="S1951" s="39">
        <v>0</v>
      </c>
      <c r="T1951" s="39">
        <v>0</v>
      </c>
      <c r="U1951" s="39">
        <v>0</v>
      </c>
      <c r="V1951" s="39">
        <v>0</v>
      </c>
      <c r="W1951" s="39">
        <v>0</v>
      </c>
      <c r="X1951" s="39">
        <v>0</v>
      </c>
      <c r="Y1951" s="39">
        <v>0</v>
      </c>
      <c r="Z1951" s="39">
        <v>0</v>
      </c>
      <c r="AA1951" s="39">
        <v>0</v>
      </c>
      <c r="AB1951" s="39">
        <v>0</v>
      </c>
      <c r="AC1951" s="39">
        <v>0</v>
      </c>
      <c r="AD1951">
        <v>0</v>
      </c>
      <c r="AE1951">
        <v>0</v>
      </c>
      <c r="AF1951">
        <v>0</v>
      </c>
      <c r="AG1951">
        <v>0</v>
      </c>
      <c r="AH1951">
        <v>0</v>
      </c>
      <c r="AI1951">
        <v>0</v>
      </c>
      <c r="AJ1951">
        <v>0</v>
      </c>
      <c r="AK1951">
        <v>0</v>
      </c>
      <c r="AL1951">
        <v>0</v>
      </c>
      <c r="AM1951">
        <v>0</v>
      </c>
      <c r="AN1951">
        <v>0</v>
      </c>
      <c r="AO1951">
        <v>0</v>
      </c>
      <c r="AP1951">
        <v>0</v>
      </c>
      <c r="AQ1951">
        <v>0</v>
      </c>
      <c r="AR1951">
        <v>0</v>
      </c>
      <c r="AS1951">
        <v>0</v>
      </c>
      <c r="AT1951">
        <v>0</v>
      </c>
      <c r="AU1951">
        <v>0</v>
      </c>
      <c r="AV1951">
        <v>0</v>
      </c>
      <c r="AW1951">
        <v>0</v>
      </c>
      <c r="AX1951" s="93"/>
    </row>
    <row r="1952" spans="1:50" x14ac:dyDescent="0.3">
      <c r="A1952" s="1" t="s">
        <v>435</v>
      </c>
      <c r="B1952" s="1" t="s">
        <v>412</v>
      </c>
      <c r="D1952" s="91">
        <v>30</v>
      </c>
      <c r="E1952" s="91"/>
      <c r="F1952" s="92">
        <v>2044</v>
      </c>
      <c r="G1952" s="92"/>
      <c r="H1952" s="93">
        <v>0</v>
      </c>
      <c r="I1952" s="93"/>
      <c r="J1952" s="42">
        <v>0</v>
      </c>
      <c r="K1952" s="39">
        <v>0</v>
      </c>
      <c r="L1952" s="39">
        <v>0</v>
      </c>
      <c r="M1952" s="39">
        <v>0</v>
      </c>
      <c r="N1952" s="39">
        <v>0</v>
      </c>
      <c r="O1952" s="39">
        <v>0</v>
      </c>
      <c r="P1952" s="39">
        <v>0</v>
      </c>
      <c r="Q1952" s="39">
        <v>0</v>
      </c>
      <c r="R1952" s="39">
        <v>0</v>
      </c>
      <c r="S1952" s="39">
        <v>0</v>
      </c>
      <c r="T1952" s="39">
        <v>0</v>
      </c>
      <c r="U1952" s="39">
        <v>0</v>
      </c>
      <c r="V1952" s="39">
        <v>0</v>
      </c>
      <c r="W1952" s="39">
        <v>0</v>
      </c>
      <c r="X1952" s="39">
        <v>0</v>
      </c>
      <c r="Y1952" s="39">
        <v>0</v>
      </c>
      <c r="Z1952" s="39">
        <v>0</v>
      </c>
      <c r="AA1952" s="39">
        <v>0</v>
      </c>
      <c r="AB1952" s="39">
        <v>0</v>
      </c>
      <c r="AC1952" s="39">
        <v>0</v>
      </c>
      <c r="AD1952">
        <v>0</v>
      </c>
      <c r="AE1952">
        <v>0</v>
      </c>
      <c r="AF1952">
        <v>0</v>
      </c>
      <c r="AG1952">
        <v>0</v>
      </c>
      <c r="AH1952">
        <v>0</v>
      </c>
      <c r="AI1952">
        <v>0</v>
      </c>
      <c r="AJ1952">
        <v>0</v>
      </c>
      <c r="AK1952">
        <v>0</v>
      </c>
      <c r="AL1952">
        <v>0</v>
      </c>
      <c r="AM1952">
        <v>0</v>
      </c>
      <c r="AN1952">
        <v>0</v>
      </c>
      <c r="AO1952">
        <v>0</v>
      </c>
      <c r="AP1952">
        <v>0</v>
      </c>
      <c r="AQ1952">
        <v>0</v>
      </c>
      <c r="AR1952">
        <v>0</v>
      </c>
      <c r="AS1952">
        <v>0</v>
      </c>
      <c r="AT1952">
        <v>0</v>
      </c>
      <c r="AU1952">
        <v>0</v>
      </c>
      <c r="AV1952">
        <v>0</v>
      </c>
      <c r="AW1952">
        <v>0</v>
      </c>
      <c r="AX1952" s="93"/>
    </row>
    <row r="1953" spans="1:50" x14ac:dyDescent="0.3">
      <c r="A1953" s="1" t="s">
        <v>435</v>
      </c>
      <c r="B1953" s="1" t="s">
        <v>412</v>
      </c>
      <c r="D1953" s="91">
        <v>30</v>
      </c>
      <c r="E1953" s="91"/>
      <c r="F1953" s="92">
        <v>2045</v>
      </c>
      <c r="G1953" s="92"/>
      <c r="H1953" s="93">
        <v>0</v>
      </c>
      <c r="I1953" s="93"/>
      <c r="J1953" s="42">
        <v>0</v>
      </c>
      <c r="K1953" s="39">
        <v>0</v>
      </c>
      <c r="L1953" s="39">
        <v>0</v>
      </c>
      <c r="M1953" s="39">
        <v>0</v>
      </c>
      <c r="N1953" s="39">
        <v>0</v>
      </c>
      <c r="O1953" s="39">
        <v>0</v>
      </c>
      <c r="P1953" s="39">
        <v>0</v>
      </c>
      <c r="Q1953" s="39">
        <v>0</v>
      </c>
      <c r="R1953" s="39">
        <v>0</v>
      </c>
      <c r="S1953" s="39">
        <v>0</v>
      </c>
      <c r="T1953" s="39">
        <v>0</v>
      </c>
      <c r="U1953" s="39">
        <v>0</v>
      </c>
      <c r="V1953" s="39">
        <v>0</v>
      </c>
      <c r="W1953" s="39">
        <v>0</v>
      </c>
      <c r="X1953" s="39">
        <v>0</v>
      </c>
      <c r="Y1953" s="39">
        <v>0</v>
      </c>
      <c r="Z1953" s="39">
        <v>0</v>
      </c>
      <c r="AA1953" s="39">
        <v>0</v>
      </c>
      <c r="AB1953" s="39">
        <v>0</v>
      </c>
      <c r="AC1953" s="39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  <c r="AM1953">
        <v>0</v>
      </c>
      <c r="AN1953">
        <v>0</v>
      </c>
      <c r="AO1953">
        <v>0</v>
      </c>
      <c r="AP1953">
        <v>0</v>
      </c>
      <c r="AQ1953">
        <v>0</v>
      </c>
      <c r="AR1953">
        <v>0</v>
      </c>
      <c r="AS1953">
        <v>0</v>
      </c>
      <c r="AT1953">
        <v>0</v>
      </c>
      <c r="AU1953">
        <v>0</v>
      </c>
      <c r="AV1953">
        <v>0</v>
      </c>
      <c r="AW1953">
        <v>0</v>
      </c>
      <c r="AX1953" s="93"/>
    </row>
    <row r="1954" spans="1:50" x14ac:dyDescent="0.3">
      <c r="A1954" s="1" t="s">
        <v>435</v>
      </c>
      <c r="B1954" s="1" t="s">
        <v>412</v>
      </c>
      <c r="D1954" s="91">
        <v>30</v>
      </c>
      <c r="E1954" s="91"/>
      <c r="F1954" s="92">
        <v>2046</v>
      </c>
      <c r="G1954" s="92"/>
      <c r="H1954" s="93">
        <v>0</v>
      </c>
      <c r="I1954" s="93"/>
      <c r="J1954" s="42">
        <v>0</v>
      </c>
      <c r="K1954" s="39">
        <v>0</v>
      </c>
      <c r="L1954" s="39">
        <v>0</v>
      </c>
      <c r="M1954" s="39">
        <v>0</v>
      </c>
      <c r="N1954" s="39">
        <v>0</v>
      </c>
      <c r="O1954" s="39">
        <v>0</v>
      </c>
      <c r="P1954" s="39">
        <v>0</v>
      </c>
      <c r="Q1954" s="39">
        <v>0</v>
      </c>
      <c r="R1954" s="39">
        <v>0</v>
      </c>
      <c r="S1954" s="39">
        <v>0</v>
      </c>
      <c r="T1954" s="39">
        <v>0</v>
      </c>
      <c r="U1954" s="39">
        <v>0</v>
      </c>
      <c r="V1954" s="39">
        <v>0</v>
      </c>
      <c r="W1954" s="39">
        <v>0</v>
      </c>
      <c r="X1954" s="39">
        <v>0</v>
      </c>
      <c r="Y1954" s="39">
        <v>0</v>
      </c>
      <c r="Z1954" s="39">
        <v>0</v>
      </c>
      <c r="AA1954" s="39">
        <v>0</v>
      </c>
      <c r="AB1954" s="39">
        <v>0</v>
      </c>
      <c r="AC1954" s="39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>
        <v>0</v>
      </c>
      <c r="AJ1954">
        <v>0</v>
      </c>
      <c r="AK1954">
        <v>0</v>
      </c>
      <c r="AL1954">
        <v>0</v>
      </c>
      <c r="AM1954">
        <v>0</v>
      </c>
      <c r="AN1954">
        <v>0</v>
      </c>
      <c r="AO1954">
        <v>0</v>
      </c>
      <c r="AP1954">
        <v>0</v>
      </c>
      <c r="AQ1954">
        <v>0</v>
      </c>
      <c r="AR1954">
        <v>0</v>
      </c>
      <c r="AS1954">
        <v>0</v>
      </c>
      <c r="AT1954">
        <v>0</v>
      </c>
      <c r="AU1954">
        <v>0</v>
      </c>
      <c r="AV1954">
        <v>0</v>
      </c>
      <c r="AW1954">
        <v>0</v>
      </c>
      <c r="AX1954" s="93"/>
    </row>
    <row r="1955" spans="1:50" x14ac:dyDescent="0.3">
      <c r="A1955" s="1" t="s">
        <v>435</v>
      </c>
      <c r="B1955" s="1" t="s">
        <v>412</v>
      </c>
      <c r="D1955" s="91">
        <v>30</v>
      </c>
      <c r="E1955" s="91"/>
      <c r="F1955" s="92">
        <v>2047</v>
      </c>
      <c r="G1955" s="92"/>
      <c r="H1955" s="93">
        <v>0</v>
      </c>
      <c r="I1955" s="93"/>
      <c r="J1955" s="42">
        <v>0</v>
      </c>
      <c r="K1955" s="39">
        <v>0</v>
      </c>
      <c r="L1955" s="39">
        <v>0</v>
      </c>
      <c r="M1955" s="39">
        <v>0</v>
      </c>
      <c r="N1955" s="39">
        <v>0</v>
      </c>
      <c r="O1955" s="39">
        <v>0</v>
      </c>
      <c r="P1955" s="39">
        <v>0</v>
      </c>
      <c r="Q1955" s="39">
        <v>0</v>
      </c>
      <c r="R1955" s="39">
        <v>0</v>
      </c>
      <c r="S1955" s="39">
        <v>0</v>
      </c>
      <c r="T1955" s="39">
        <v>0</v>
      </c>
      <c r="U1955" s="39">
        <v>0</v>
      </c>
      <c r="V1955" s="39">
        <v>0</v>
      </c>
      <c r="W1955" s="39">
        <v>0</v>
      </c>
      <c r="X1955" s="39">
        <v>0</v>
      </c>
      <c r="Y1955" s="39">
        <v>0</v>
      </c>
      <c r="Z1955" s="39">
        <v>0</v>
      </c>
      <c r="AA1955" s="39">
        <v>0</v>
      </c>
      <c r="AB1955" s="39">
        <v>0</v>
      </c>
      <c r="AC1955" s="39">
        <v>0</v>
      </c>
      <c r="AD1955">
        <v>0</v>
      </c>
      <c r="AE1955">
        <v>0</v>
      </c>
      <c r="AF1955">
        <v>0</v>
      </c>
      <c r="AG1955">
        <v>0</v>
      </c>
      <c r="AH1955">
        <v>0</v>
      </c>
      <c r="AI1955">
        <v>0</v>
      </c>
      <c r="AJ1955">
        <v>0</v>
      </c>
      <c r="AK1955">
        <v>0</v>
      </c>
      <c r="AL1955">
        <v>0</v>
      </c>
      <c r="AM1955">
        <v>0</v>
      </c>
      <c r="AN1955">
        <v>0</v>
      </c>
      <c r="AO1955">
        <v>0</v>
      </c>
      <c r="AP1955">
        <v>0</v>
      </c>
      <c r="AQ1955">
        <v>0</v>
      </c>
      <c r="AR1955">
        <v>0</v>
      </c>
      <c r="AS1955">
        <v>0</v>
      </c>
      <c r="AT1955">
        <v>0</v>
      </c>
      <c r="AU1955">
        <v>0</v>
      </c>
      <c r="AV1955">
        <v>0</v>
      </c>
      <c r="AW1955">
        <v>0</v>
      </c>
      <c r="AX1955" s="93"/>
    </row>
    <row r="1956" spans="1:50" x14ac:dyDescent="0.3">
      <c r="A1956" s="1" t="s">
        <v>435</v>
      </c>
      <c r="B1956" s="1" t="s">
        <v>412</v>
      </c>
      <c r="D1956" s="91">
        <v>30</v>
      </c>
      <c r="E1956" s="91"/>
      <c r="F1956" s="92">
        <v>2048</v>
      </c>
      <c r="G1956" s="92"/>
      <c r="H1956" s="93">
        <v>0</v>
      </c>
      <c r="I1956" s="93"/>
      <c r="J1956" s="42">
        <v>0</v>
      </c>
      <c r="K1956" s="39">
        <v>0</v>
      </c>
      <c r="L1956" s="39">
        <v>0</v>
      </c>
      <c r="M1956" s="39">
        <v>0</v>
      </c>
      <c r="N1956" s="39">
        <v>0</v>
      </c>
      <c r="O1956" s="39">
        <v>0</v>
      </c>
      <c r="P1956" s="39">
        <v>0</v>
      </c>
      <c r="Q1956" s="39">
        <v>0</v>
      </c>
      <c r="R1956" s="39">
        <v>0</v>
      </c>
      <c r="S1956" s="39">
        <v>0</v>
      </c>
      <c r="T1956" s="39">
        <v>0</v>
      </c>
      <c r="U1956" s="39">
        <v>0</v>
      </c>
      <c r="V1956" s="39">
        <v>0</v>
      </c>
      <c r="W1956" s="39">
        <v>0</v>
      </c>
      <c r="X1956" s="39">
        <v>0</v>
      </c>
      <c r="Y1956" s="39">
        <v>0</v>
      </c>
      <c r="Z1956" s="39">
        <v>0</v>
      </c>
      <c r="AA1956" s="39">
        <v>0</v>
      </c>
      <c r="AB1956" s="39">
        <v>0</v>
      </c>
      <c r="AC1956" s="39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 s="93"/>
    </row>
    <row r="1957" spans="1:50" x14ac:dyDescent="0.3">
      <c r="A1957" s="1" t="s">
        <v>435</v>
      </c>
      <c r="B1957" s="1" t="s">
        <v>412</v>
      </c>
      <c r="D1957" s="91">
        <v>30</v>
      </c>
      <c r="E1957" s="91"/>
      <c r="F1957" s="92">
        <v>2049</v>
      </c>
      <c r="G1957" s="92"/>
      <c r="H1957" s="93">
        <v>0</v>
      </c>
      <c r="I1957" s="93"/>
      <c r="J1957" s="42">
        <v>0</v>
      </c>
      <c r="K1957" s="39">
        <v>0</v>
      </c>
      <c r="L1957" s="39">
        <v>0</v>
      </c>
      <c r="M1957" s="39">
        <v>0</v>
      </c>
      <c r="N1957" s="39">
        <v>0</v>
      </c>
      <c r="O1957" s="39">
        <v>0</v>
      </c>
      <c r="P1957" s="39">
        <v>0</v>
      </c>
      <c r="Q1957" s="39">
        <v>0</v>
      </c>
      <c r="R1957" s="39">
        <v>0</v>
      </c>
      <c r="S1957" s="39">
        <v>0</v>
      </c>
      <c r="T1957" s="39">
        <v>0</v>
      </c>
      <c r="U1957" s="39">
        <v>0</v>
      </c>
      <c r="V1957" s="39">
        <v>0</v>
      </c>
      <c r="W1957" s="39">
        <v>0</v>
      </c>
      <c r="X1957" s="39">
        <v>0</v>
      </c>
      <c r="Y1957" s="39">
        <v>0</v>
      </c>
      <c r="Z1957" s="39">
        <v>0</v>
      </c>
      <c r="AA1957" s="39">
        <v>0</v>
      </c>
      <c r="AB1957" s="39">
        <v>0</v>
      </c>
      <c r="AC1957" s="39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 s="93"/>
    </row>
    <row r="1958" spans="1:50" x14ac:dyDescent="0.3">
      <c r="A1958" s="1" t="s">
        <v>435</v>
      </c>
      <c r="B1958" s="1" t="s">
        <v>412</v>
      </c>
      <c r="D1958" s="91">
        <v>30</v>
      </c>
      <c r="E1958" s="91"/>
      <c r="F1958" s="92">
        <v>2050</v>
      </c>
      <c r="G1958" s="92"/>
      <c r="H1958" s="93">
        <v>0</v>
      </c>
      <c r="I1958" s="93"/>
      <c r="J1958" s="42">
        <v>0</v>
      </c>
      <c r="K1958" s="39">
        <v>0</v>
      </c>
      <c r="L1958" s="39">
        <v>0</v>
      </c>
      <c r="M1958" s="39">
        <v>0</v>
      </c>
      <c r="N1958" s="39">
        <v>0</v>
      </c>
      <c r="O1958" s="39">
        <v>0</v>
      </c>
      <c r="P1958" s="39">
        <v>0</v>
      </c>
      <c r="Q1958" s="39">
        <v>0</v>
      </c>
      <c r="R1958" s="39">
        <v>0</v>
      </c>
      <c r="S1958" s="39">
        <v>0</v>
      </c>
      <c r="T1958" s="39">
        <v>0</v>
      </c>
      <c r="U1958" s="39">
        <v>0</v>
      </c>
      <c r="V1958" s="39">
        <v>0</v>
      </c>
      <c r="W1958" s="39">
        <v>0</v>
      </c>
      <c r="X1958" s="39">
        <v>0</v>
      </c>
      <c r="Y1958" s="39">
        <v>0</v>
      </c>
      <c r="Z1958" s="39">
        <v>0</v>
      </c>
      <c r="AA1958" s="39">
        <v>0</v>
      </c>
      <c r="AB1958" s="39">
        <v>0</v>
      </c>
      <c r="AC1958" s="39">
        <v>0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 s="93"/>
    </row>
    <row r="1959" spans="1:50" x14ac:dyDescent="0.3">
      <c r="A1959" s="1" t="s">
        <v>435</v>
      </c>
      <c r="B1959" s="1" t="s">
        <v>412</v>
      </c>
      <c r="D1959" s="91">
        <v>30</v>
      </c>
      <c r="E1959" s="91"/>
      <c r="F1959" s="92">
        <v>2051</v>
      </c>
      <c r="G1959" s="92"/>
      <c r="H1959" s="93">
        <v>0</v>
      </c>
      <c r="I1959" s="93"/>
      <c r="J1959" s="42">
        <v>0</v>
      </c>
      <c r="K1959" s="39">
        <v>0</v>
      </c>
      <c r="L1959" s="39">
        <v>0</v>
      </c>
      <c r="M1959" s="39">
        <v>0</v>
      </c>
      <c r="N1959" s="39">
        <v>0</v>
      </c>
      <c r="O1959" s="39">
        <v>0</v>
      </c>
      <c r="P1959" s="39">
        <v>0</v>
      </c>
      <c r="Q1959" s="39">
        <v>0</v>
      </c>
      <c r="R1959" s="39">
        <v>0</v>
      </c>
      <c r="S1959" s="39">
        <v>0</v>
      </c>
      <c r="T1959" s="39">
        <v>0</v>
      </c>
      <c r="U1959" s="39">
        <v>0</v>
      </c>
      <c r="V1959" s="39">
        <v>0</v>
      </c>
      <c r="W1959" s="39">
        <v>0</v>
      </c>
      <c r="X1959" s="39">
        <v>0</v>
      </c>
      <c r="Y1959" s="39">
        <v>0</v>
      </c>
      <c r="Z1959" s="39">
        <v>0</v>
      </c>
      <c r="AA1959" s="39">
        <v>0</v>
      </c>
      <c r="AB1959" s="39">
        <v>0</v>
      </c>
      <c r="AC1959" s="39">
        <v>0</v>
      </c>
      <c r="AD1959">
        <v>0</v>
      </c>
      <c r="AE1959">
        <v>0</v>
      </c>
      <c r="AF1959">
        <v>0</v>
      </c>
      <c r="AG1959">
        <v>0</v>
      </c>
      <c r="AH1959">
        <v>0</v>
      </c>
      <c r="AI1959">
        <v>0</v>
      </c>
      <c r="AJ1959">
        <v>0</v>
      </c>
      <c r="AK1959">
        <v>0</v>
      </c>
      <c r="AL1959">
        <v>0</v>
      </c>
      <c r="AM1959">
        <v>0</v>
      </c>
      <c r="AN1959">
        <v>0</v>
      </c>
      <c r="AO1959">
        <v>0</v>
      </c>
      <c r="AP1959">
        <v>0</v>
      </c>
      <c r="AQ1959">
        <v>0</v>
      </c>
      <c r="AR1959">
        <v>0</v>
      </c>
      <c r="AS1959">
        <v>0</v>
      </c>
      <c r="AT1959">
        <v>0</v>
      </c>
      <c r="AU1959">
        <v>0</v>
      </c>
      <c r="AV1959">
        <v>0</v>
      </c>
      <c r="AW1959">
        <v>0</v>
      </c>
      <c r="AX1959" s="93"/>
    </row>
    <row r="1960" spans="1:50" x14ac:dyDescent="0.3">
      <c r="A1960" s="1" t="s">
        <v>435</v>
      </c>
      <c r="B1960" s="1" t="s">
        <v>412</v>
      </c>
      <c r="F1960" s="94" t="s">
        <v>388</v>
      </c>
      <c r="G1960" s="94"/>
      <c r="J1960" s="95">
        <v>0</v>
      </c>
      <c r="K1960" s="95">
        <v>0</v>
      </c>
      <c r="L1960" s="95">
        <v>0</v>
      </c>
      <c r="M1960" s="95">
        <v>0</v>
      </c>
      <c r="N1960" s="95">
        <v>0</v>
      </c>
      <c r="O1960" s="95">
        <v>0</v>
      </c>
      <c r="P1960" s="95">
        <v>0</v>
      </c>
      <c r="Q1960" s="95">
        <v>0</v>
      </c>
      <c r="R1960" s="95">
        <v>0</v>
      </c>
      <c r="S1960" s="95">
        <v>0</v>
      </c>
      <c r="T1960" s="95">
        <v>0</v>
      </c>
      <c r="U1960" s="95">
        <v>0</v>
      </c>
      <c r="V1960" s="95">
        <v>0</v>
      </c>
      <c r="W1960" s="95">
        <v>0</v>
      </c>
      <c r="X1960" s="95">
        <v>0</v>
      </c>
      <c r="Y1960" s="95">
        <v>0</v>
      </c>
      <c r="Z1960" s="95">
        <v>0</v>
      </c>
      <c r="AA1960" s="95">
        <v>0</v>
      </c>
      <c r="AB1960" s="95">
        <v>0</v>
      </c>
      <c r="AC1960" s="95">
        <v>0</v>
      </c>
      <c r="AD1960">
        <v>0</v>
      </c>
      <c r="AE1960">
        <v>0</v>
      </c>
      <c r="AF1960">
        <v>0</v>
      </c>
      <c r="AG1960">
        <v>0</v>
      </c>
      <c r="AH1960">
        <v>0</v>
      </c>
      <c r="AI1960">
        <v>0</v>
      </c>
      <c r="AJ1960">
        <v>0</v>
      </c>
      <c r="AK1960">
        <v>0</v>
      </c>
      <c r="AL1960">
        <v>0</v>
      </c>
      <c r="AM1960">
        <v>0</v>
      </c>
      <c r="AN1960">
        <v>0</v>
      </c>
      <c r="AO1960">
        <v>0</v>
      </c>
      <c r="AP1960">
        <v>0</v>
      </c>
      <c r="AQ1960">
        <v>0</v>
      </c>
      <c r="AR1960">
        <v>0</v>
      </c>
      <c r="AS1960">
        <v>0</v>
      </c>
      <c r="AT1960">
        <v>0</v>
      </c>
      <c r="AU1960">
        <v>0</v>
      </c>
      <c r="AV1960">
        <v>0</v>
      </c>
      <c r="AW1960">
        <v>0</v>
      </c>
    </row>
    <row r="1961" spans="1:50" x14ac:dyDescent="0.3">
      <c r="A1961" s="1" t="s">
        <v>435</v>
      </c>
      <c r="B1961" s="1" t="s">
        <v>412</v>
      </c>
      <c r="F1961" s="94"/>
      <c r="G1961" s="94"/>
      <c r="J1961" s="96"/>
      <c r="K1961" s="96"/>
      <c r="L1961" s="96"/>
      <c r="M1961" s="96"/>
      <c r="N1961" s="96"/>
      <c r="O1961" s="96"/>
      <c r="P1961" s="96"/>
      <c r="Q1961" s="96"/>
      <c r="R1961" s="96"/>
      <c r="S1961" s="96"/>
      <c r="T1961" s="96"/>
      <c r="U1961" s="96"/>
      <c r="V1961" s="96"/>
      <c r="W1961" s="96"/>
      <c r="X1961" s="96"/>
      <c r="Y1961" s="96"/>
      <c r="Z1961" s="96"/>
      <c r="AA1961" s="96"/>
      <c r="AB1961" s="96"/>
      <c r="AC1961" s="96"/>
    </row>
    <row r="1962" spans="1:50" x14ac:dyDescent="0.3">
      <c r="A1962" s="1" t="s">
        <v>435</v>
      </c>
      <c r="B1962" s="1" t="s">
        <v>412</v>
      </c>
      <c r="J1962" s="17">
        <v>2022</v>
      </c>
      <c r="K1962" s="17">
        <v>2023</v>
      </c>
      <c r="L1962" s="17">
        <v>2024</v>
      </c>
      <c r="M1962" s="17">
        <v>2025</v>
      </c>
      <c r="N1962" s="17">
        <v>2026</v>
      </c>
      <c r="O1962" s="17">
        <v>2027</v>
      </c>
      <c r="P1962" s="17">
        <v>2028</v>
      </c>
      <c r="Q1962" s="17">
        <v>2029</v>
      </c>
      <c r="R1962" s="17">
        <v>2030</v>
      </c>
      <c r="S1962" s="17">
        <v>2031</v>
      </c>
      <c r="T1962" s="17">
        <v>2032</v>
      </c>
      <c r="U1962" s="17">
        <v>2033</v>
      </c>
      <c r="V1962" s="17">
        <v>2034</v>
      </c>
      <c r="W1962" s="17">
        <v>2035</v>
      </c>
      <c r="X1962" s="17">
        <v>2036</v>
      </c>
      <c r="Y1962" s="17">
        <v>2037</v>
      </c>
      <c r="Z1962" s="17">
        <v>2038</v>
      </c>
      <c r="AA1962" s="17">
        <v>2039</v>
      </c>
      <c r="AB1962" s="17">
        <v>2040</v>
      </c>
      <c r="AC1962" s="17">
        <v>2041</v>
      </c>
      <c r="AD1962">
        <v>2042</v>
      </c>
    </row>
    <row r="1963" spans="1:50" x14ac:dyDescent="0.3">
      <c r="A1963" s="1" t="s">
        <v>435</v>
      </c>
      <c r="B1963" s="1" t="s">
        <v>412</v>
      </c>
      <c r="F1963" s="15" t="s">
        <v>407</v>
      </c>
      <c r="G1963" s="15"/>
      <c r="H1963" t="s">
        <v>406</v>
      </c>
      <c r="J1963" s="19"/>
      <c r="K1963" s="19"/>
      <c r="L1963" s="19"/>
      <c r="M1963" s="19"/>
      <c r="N1963" s="19"/>
      <c r="O1963" s="19"/>
      <c r="P1963" s="19"/>
      <c r="Q1963" s="19"/>
      <c r="R1963" s="19"/>
      <c r="S1963" s="19"/>
      <c r="T1963" s="19"/>
      <c r="U1963" s="19"/>
      <c r="V1963" s="19"/>
      <c r="W1963" s="19"/>
      <c r="X1963" s="19"/>
      <c r="Y1963" s="19"/>
      <c r="Z1963" s="19"/>
      <c r="AA1963" s="19"/>
      <c r="AB1963" s="19"/>
      <c r="AC1963" s="19"/>
    </row>
    <row r="1964" spans="1:50" x14ac:dyDescent="0.3">
      <c r="A1964" s="1" t="s">
        <v>435</v>
      </c>
      <c r="B1964" s="1" t="s">
        <v>412</v>
      </c>
      <c r="F1964" s="97" t="s">
        <v>390</v>
      </c>
      <c r="G1964" s="97"/>
      <c r="H1964" t="s">
        <v>391</v>
      </c>
      <c r="I1964" t="s">
        <v>420</v>
      </c>
      <c r="J1964" s="89"/>
      <c r="K1964" s="19"/>
      <c r="L1964" s="19"/>
      <c r="M1964" s="19"/>
      <c r="N1964" s="19"/>
      <c r="O1964" s="19"/>
      <c r="P1964" s="19"/>
      <c r="Q1964" s="19"/>
      <c r="R1964" s="19"/>
      <c r="S1964" s="19"/>
      <c r="T1964" s="19"/>
      <c r="U1964" s="19"/>
      <c r="V1964" s="19"/>
      <c r="W1964" s="19"/>
      <c r="X1964" s="19"/>
      <c r="Y1964" s="19"/>
      <c r="Z1964" s="19"/>
      <c r="AA1964" s="19"/>
      <c r="AB1964" s="19"/>
      <c r="AC1964" s="19"/>
      <c r="AX1964" t="s">
        <v>420</v>
      </c>
    </row>
    <row r="1965" spans="1:50" x14ac:dyDescent="0.3">
      <c r="A1965" s="1" t="s">
        <v>435</v>
      </c>
      <c r="B1965" s="1" t="s">
        <v>412</v>
      </c>
      <c r="J1965" s="19"/>
      <c r="K1965" s="19"/>
      <c r="L1965" s="19"/>
      <c r="M1965" s="19"/>
      <c r="N1965" s="19"/>
      <c r="O1965" s="19"/>
      <c r="P1965" s="19"/>
      <c r="Q1965" s="19"/>
      <c r="R1965" s="19"/>
      <c r="S1965" s="19"/>
      <c r="T1965" s="19"/>
      <c r="U1965" s="19"/>
      <c r="V1965" s="19"/>
      <c r="W1965" s="19"/>
      <c r="X1965" s="19"/>
      <c r="Y1965" s="19"/>
      <c r="Z1965" s="19"/>
      <c r="AA1965" s="19"/>
      <c r="AB1965" s="19"/>
      <c r="AC1965" s="19"/>
    </row>
    <row r="1966" spans="1:50" x14ac:dyDescent="0.3">
      <c r="A1966" s="1" t="s">
        <v>435</v>
      </c>
      <c r="B1966" s="1" t="s">
        <v>412</v>
      </c>
      <c r="J1966" s="19"/>
      <c r="K1966" s="19"/>
      <c r="L1966" s="19"/>
      <c r="M1966" s="19"/>
      <c r="N1966" s="19"/>
      <c r="O1966" s="19"/>
      <c r="P1966" s="19"/>
      <c r="Q1966" s="19"/>
      <c r="R1966" s="19"/>
      <c r="S1966" s="19"/>
      <c r="T1966" s="19"/>
      <c r="U1966" s="19"/>
      <c r="V1966" s="19"/>
      <c r="W1966" s="19"/>
      <c r="X1966" s="19"/>
      <c r="Y1966" s="19"/>
      <c r="Z1966" s="19"/>
      <c r="AA1966" s="19"/>
      <c r="AB1966" s="19"/>
      <c r="AC1966" s="19"/>
    </row>
    <row r="1967" spans="1:50" x14ac:dyDescent="0.3">
      <c r="A1967" s="1" t="s">
        <v>435</v>
      </c>
      <c r="B1967" s="1" t="s">
        <v>412</v>
      </c>
      <c r="H1967" s="90" t="s">
        <v>387</v>
      </c>
      <c r="I1967" s="90"/>
      <c r="J1967" s="17">
        <v>2022</v>
      </c>
      <c r="K1967" s="17">
        <v>2023</v>
      </c>
      <c r="L1967" s="17">
        <v>2024</v>
      </c>
      <c r="M1967" s="17">
        <v>2025</v>
      </c>
      <c r="N1967" s="17">
        <v>2026</v>
      </c>
      <c r="O1967" s="17">
        <v>2027</v>
      </c>
      <c r="P1967" s="17">
        <v>2028</v>
      </c>
      <c r="Q1967" s="17">
        <v>2029</v>
      </c>
      <c r="R1967" s="17">
        <v>2030</v>
      </c>
      <c r="S1967" s="17">
        <v>2031</v>
      </c>
      <c r="T1967" s="17">
        <v>2032</v>
      </c>
      <c r="U1967" s="17">
        <v>2033</v>
      </c>
      <c r="V1967" s="17">
        <v>2034</v>
      </c>
      <c r="W1967" s="17">
        <v>2035</v>
      </c>
      <c r="X1967" s="17">
        <v>2036</v>
      </c>
      <c r="Y1967" s="17">
        <v>2037</v>
      </c>
      <c r="Z1967" s="17">
        <v>2038</v>
      </c>
      <c r="AA1967" s="17">
        <v>2039</v>
      </c>
      <c r="AB1967" s="17">
        <v>2040</v>
      </c>
      <c r="AC1967" s="17">
        <v>2041</v>
      </c>
      <c r="AD1967">
        <v>2042</v>
      </c>
      <c r="AE1967">
        <v>2043</v>
      </c>
      <c r="AF1967">
        <v>2044</v>
      </c>
      <c r="AG1967">
        <v>2045</v>
      </c>
      <c r="AH1967">
        <v>2046</v>
      </c>
      <c r="AI1967">
        <v>2047</v>
      </c>
      <c r="AJ1967">
        <v>2048</v>
      </c>
      <c r="AK1967">
        <v>2049</v>
      </c>
      <c r="AL1967">
        <v>2050</v>
      </c>
      <c r="AM1967">
        <v>2051</v>
      </c>
      <c r="AN1967">
        <v>2052</v>
      </c>
      <c r="AO1967">
        <v>2053</v>
      </c>
      <c r="AP1967">
        <v>2054</v>
      </c>
      <c r="AQ1967">
        <v>2055</v>
      </c>
      <c r="AR1967">
        <v>2056</v>
      </c>
      <c r="AS1967">
        <v>2057</v>
      </c>
      <c r="AT1967">
        <v>2058</v>
      </c>
      <c r="AU1967">
        <v>2059</v>
      </c>
      <c r="AV1967">
        <v>2060</v>
      </c>
      <c r="AW1967">
        <v>2061</v>
      </c>
      <c r="AX1967" s="90"/>
    </row>
    <row r="1968" spans="1:50" x14ac:dyDescent="0.3">
      <c r="A1968" s="1" t="s">
        <v>435</v>
      </c>
      <c r="B1968" s="1" t="s">
        <v>412</v>
      </c>
      <c r="D1968" s="91">
        <v>7</v>
      </c>
      <c r="E1968" s="91"/>
      <c r="F1968" s="92">
        <v>2022</v>
      </c>
      <c r="G1968" s="92"/>
      <c r="H1968" s="93">
        <v>0</v>
      </c>
      <c r="I1968" s="93"/>
      <c r="J1968" s="42">
        <v>0</v>
      </c>
      <c r="K1968" s="42">
        <v>0</v>
      </c>
      <c r="L1968" s="42">
        <v>0</v>
      </c>
      <c r="M1968" s="42">
        <v>0</v>
      </c>
      <c r="N1968" s="42">
        <v>0</v>
      </c>
      <c r="O1968" s="42">
        <v>0</v>
      </c>
      <c r="P1968" s="42">
        <v>0</v>
      </c>
      <c r="Q1968" s="42">
        <v>0</v>
      </c>
      <c r="R1968" s="42">
        <v>0</v>
      </c>
      <c r="S1968" s="42">
        <v>0</v>
      </c>
      <c r="T1968" s="42">
        <v>0</v>
      </c>
      <c r="U1968" s="42">
        <v>0</v>
      </c>
      <c r="V1968" s="42">
        <v>0</v>
      </c>
      <c r="W1968" s="42">
        <v>0</v>
      </c>
      <c r="X1968" s="42">
        <v>0</v>
      </c>
      <c r="Y1968" s="42">
        <v>0</v>
      </c>
      <c r="Z1968" s="42">
        <v>0</v>
      </c>
      <c r="AA1968" s="42">
        <v>0</v>
      </c>
      <c r="AB1968" s="42">
        <v>0</v>
      </c>
      <c r="AC1968" s="42">
        <v>0</v>
      </c>
      <c r="AD1968">
        <v>0</v>
      </c>
      <c r="AE1968">
        <v>0</v>
      </c>
      <c r="AF1968">
        <v>0</v>
      </c>
      <c r="AG1968">
        <v>0</v>
      </c>
      <c r="AH1968">
        <v>0</v>
      </c>
      <c r="AI1968">
        <v>0</v>
      </c>
      <c r="AJ1968">
        <v>0</v>
      </c>
      <c r="AK1968">
        <v>0</v>
      </c>
      <c r="AL1968">
        <v>0</v>
      </c>
      <c r="AM1968">
        <v>0</v>
      </c>
      <c r="AN1968">
        <v>0</v>
      </c>
      <c r="AO1968">
        <v>0</v>
      </c>
      <c r="AP1968">
        <v>0</v>
      </c>
      <c r="AQ1968">
        <v>0</v>
      </c>
      <c r="AR1968">
        <v>0</v>
      </c>
      <c r="AS1968">
        <v>0</v>
      </c>
      <c r="AT1968">
        <v>0</v>
      </c>
      <c r="AU1968">
        <v>0</v>
      </c>
      <c r="AV1968">
        <v>0</v>
      </c>
      <c r="AW1968">
        <v>0</v>
      </c>
      <c r="AX1968" s="93"/>
    </row>
    <row r="1969" spans="1:50" x14ac:dyDescent="0.3">
      <c r="A1969" s="1" t="s">
        <v>435</v>
      </c>
      <c r="B1969" s="1" t="s">
        <v>412</v>
      </c>
      <c r="D1969" s="91">
        <v>7</v>
      </c>
      <c r="E1969" s="91"/>
      <c r="F1969" s="92">
        <v>2023</v>
      </c>
      <c r="G1969" s="92"/>
      <c r="H1969" s="93">
        <v>0</v>
      </c>
      <c r="I1969" s="93"/>
      <c r="J1969" s="42">
        <v>0</v>
      </c>
      <c r="K1969" s="42">
        <v>0</v>
      </c>
      <c r="L1969" s="42">
        <v>0</v>
      </c>
      <c r="M1969" s="42">
        <v>0</v>
      </c>
      <c r="N1969" s="42">
        <v>0</v>
      </c>
      <c r="O1969" s="42">
        <v>0</v>
      </c>
      <c r="P1969" s="42">
        <v>0</v>
      </c>
      <c r="Q1969" s="42">
        <v>0</v>
      </c>
      <c r="R1969" s="42">
        <v>0</v>
      </c>
      <c r="S1969" s="42">
        <v>0</v>
      </c>
      <c r="T1969" s="42">
        <v>0</v>
      </c>
      <c r="U1969" s="42">
        <v>0</v>
      </c>
      <c r="V1969" s="42">
        <v>0</v>
      </c>
      <c r="W1969" s="42">
        <v>0</v>
      </c>
      <c r="X1969" s="42">
        <v>0</v>
      </c>
      <c r="Y1969" s="42">
        <v>0</v>
      </c>
      <c r="Z1969" s="42">
        <v>0</v>
      </c>
      <c r="AA1969" s="42">
        <v>0</v>
      </c>
      <c r="AB1969" s="42">
        <v>0</v>
      </c>
      <c r="AC1969" s="42">
        <v>0</v>
      </c>
      <c r="AD1969">
        <v>0</v>
      </c>
      <c r="AE1969">
        <v>0</v>
      </c>
      <c r="AF1969">
        <v>0</v>
      </c>
      <c r="AG1969">
        <v>0</v>
      </c>
      <c r="AH1969">
        <v>0</v>
      </c>
      <c r="AI1969">
        <v>0</v>
      </c>
      <c r="AJ1969">
        <v>0</v>
      </c>
      <c r="AK1969">
        <v>0</v>
      </c>
      <c r="AL1969">
        <v>0</v>
      </c>
      <c r="AM1969">
        <v>0</v>
      </c>
      <c r="AN1969">
        <v>0</v>
      </c>
      <c r="AO1969">
        <v>0</v>
      </c>
      <c r="AP1969">
        <v>0</v>
      </c>
      <c r="AQ1969">
        <v>0</v>
      </c>
      <c r="AR1969">
        <v>0</v>
      </c>
      <c r="AS1969">
        <v>0</v>
      </c>
      <c r="AT1969">
        <v>0</v>
      </c>
      <c r="AU1969">
        <v>0</v>
      </c>
      <c r="AV1969">
        <v>0</v>
      </c>
      <c r="AW1969">
        <v>0</v>
      </c>
      <c r="AX1969" s="93"/>
    </row>
    <row r="1970" spans="1:50" x14ac:dyDescent="0.3">
      <c r="A1970" s="1" t="s">
        <v>435</v>
      </c>
      <c r="B1970" s="1" t="s">
        <v>412</v>
      </c>
      <c r="D1970" s="91">
        <v>7</v>
      </c>
      <c r="E1970" s="91"/>
      <c r="F1970" s="92">
        <v>2024</v>
      </c>
      <c r="G1970" s="92"/>
      <c r="H1970" s="93">
        <v>0</v>
      </c>
      <c r="I1970" s="93"/>
      <c r="J1970" s="42">
        <v>0</v>
      </c>
      <c r="K1970" s="42">
        <v>0</v>
      </c>
      <c r="L1970" s="42">
        <v>0</v>
      </c>
      <c r="M1970" s="42">
        <v>0</v>
      </c>
      <c r="N1970" s="42">
        <v>0</v>
      </c>
      <c r="O1970" s="42">
        <v>0</v>
      </c>
      <c r="P1970" s="42">
        <v>0</v>
      </c>
      <c r="Q1970" s="42">
        <v>0</v>
      </c>
      <c r="R1970" s="42">
        <v>0</v>
      </c>
      <c r="S1970" s="42">
        <v>0</v>
      </c>
      <c r="T1970" s="42">
        <v>0</v>
      </c>
      <c r="U1970" s="42">
        <v>0</v>
      </c>
      <c r="V1970" s="42">
        <v>0</v>
      </c>
      <c r="W1970" s="42">
        <v>0</v>
      </c>
      <c r="X1970" s="42">
        <v>0</v>
      </c>
      <c r="Y1970" s="42">
        <v>0</v>
      </c>
      <c r="Z1970" s="42">
        <v>0</v>
      </c>
      <c r="AA1970" s="42">
        <v>0</v>
      </c>
      <c r="AB1970" s="42">
        <v>0</v>
      </c>
      <c r="AC1970" s="42">
        <v>0</v>
      </c>
      <c r="AD1970">
        <v>0</v>
      </c>
      <c r="AE1970">
        <v>0</v>
      </c>
      <c r="AF1970">
        <v>0</v>
      </c>
      <c r="AG1970">
        <v>0</v>
      </c>
      <c r="AH1970">
        <v>0</v>
      </c>
      <c r="AI1970">
        <v>0</v>
      </c>
      <c r="AJ1970">
        <v>0</v>
      </c>
      <c r="AK1970">
        <v>0</v>
      </c>
      <c r="AL1970">
        <v>0</v>
      </c>
      <c r="AM1970">
        <v>0</v>
      </c>
      <c r="AN1970">
        <v>0</v>
      </c>
      <c r="AO1970">
        <v>0</v>
      </c>
      <c r="AP1970">
        <v>0</v>
      </c>
      <c r="AQ1970">
        <v>0</v>
      </c>
      <c r="AR1970">
        <v>0</v>
      </c>
      <c r="AS1970">
        <v>0</v>
      </c>
      <c r="AT1970">
        <v>0</v>
      </c>
      <c r="AU1970">
        <v>0</v>
      </c>
      <c r="AV1970">
        <v>0</v>
      </c>
      <c r="AW1970">
        <v>0</v>
      </c>
      <c r="AX1970" s="93"/>
    </row>
    <row r="1971" spans="1:50" x14ac:dyDescent="0.3">
      <c r="A1971" s="1" t="s">
        <v>435</v>
      </c>
      <c r="B1971" s="1" t="s">
        <v>412</v>
      </c>
      <c r="D1971" s="91">
        <v>7</v>
      </c>
      <c r="E1971" s="91"/>
      <c r="F1971" s="92">
        <v>2025</v>
      </c>
      <c r="G1971" s="92"/>
      <c r="H1971" s="93">
        <v>0</v>
      </c>
      <c r="I1971" s="93"/>
      <c r="J1971" s="42">
        <v>0</v>
      </c>
      <c r="K1971" s="42">
        <v>0</v>
      </c>
      <c r="L1971" s="42">
        <v>0</v>
      </c>
      <c r="M1971" s="42">
        <v>0</v>
      </c>
      <c r="N1971" s="42">
        <v>0</v>
      </c>
      <c r="O1971" s="42">
        <v>0</v>
      </c>
      <c r="P1971" s="42">
        <v>0</v>
      </c>
      <c r="Q1971" s="42">
        <v>0</v>
      </c>
      <c r="R1971" s="42">
        <v>0</v>
      </c>
      <c r="S1971" s="42">
        <v>0</v>
      </c>
      <c r="T1971" s="42">
        <v>0</v>
      </c>
      <c r="U1971" s="42">
        <v>0</v>
      </c>
      <c r="V1971" s="42">
        <v>0</v>
      </c>
      <c r="W1971" s="42">
        <v>0</v>
      </c>
      <c r="X1971" s="42">
        <v>0</v>
      </c>
      <c r="Y1971" s="42">
        <v>0</v>
      </c>
      <c r="Z1971" s="42">
        <v>0</v>
      </c>
      <c r="AA1971" s="42">
        <v>0</v>
      </c>
      <c r="AB1971" s="42">
        <v>0</v>
      </c>
      <c r="AC1971" s="42">
        <v>0</v>
      </c>
      <c r="AD1971">
        <v>0</v>
      </c>
      <c r="AE1971">
        <v>0</v>
      </c>
      <c r="AF1971">
        <v>0</v>
      </c>
      <c r="AG1971">
        <v>0</v>
      </c>
      <c r="AH1971">
        <v>0</v>
      </c>
      <c r="AI1971">
        <v>0</v>
      </c>
      <c r="AJ1971">
        <v>0</v>
      </c>
      <c r="AK1971">
        <v>0</v>
      </c>
      <c r="AL1971">
        <v>0</v>
      </c>
      <c r="AM1971">
        <v>0</v>
      </c>
      <c r="AN1971">
        <v>0</v>
      </c>
      <c r="AO1971">
        <v>0</v>
      </c>
      <c r="AP1971">
        <v>0</v>
      </c>
      <c r="AQ1971">
        <v>0</v>
      </c>
      <c r="AR1971">
        <v>0</v>
      </c>
      <c r="AS1971">
        <v>0</v>
      </c>
      <c r="AT1971">
        <v>0</v>
      </c>
      <c r="AU1971">
        <v>0</v>
      </c>
      <c r="AV1971">
        <v>0</v>
      </c>
      <c r="AW1971">
        <v>0</v>
      </c>
      <c r="AX1971" s="93"/>
    </row>
    <row r="1972" spans="1:50" x14ac:dyDescent="0.3">
      <c r="A1972" s="1" t="s">
        <v>435</v>
      </c>
      <c r="B1972" s="1" t="s">
        <v>412</v>
      </c>
      <c r="D1972" s="91">
        <v>7</v>
      </c>
      <c r="E1972" s="91"/>
      <c r="F1972" s="92">
        <v>2026</v>
      </c>
      <c r="G1972" s="92"/>
      <c r="H1972" s="93">
        <v>0</v>
      </c>
      <c r="I1972" s="93"/>
      <c r="J1972" s="42">
        <v>0</v>
      </c>
      <c r="K1972" s="42">
        <v>0</v>
      </c>
      <c r="L1972" s="42">
        <v>0</v>
      </c>
      <c r="M1972" s="42">
        <v>0</v>
      </c>
      <c r="N1972" s="42">
        <v>0</v>
      </c>
      <c r="O1972" s="42">
        <v>0</v>
      </c>
      <c r="P1972" s="42">
        <v>0</v>
      </c>
      <c r="Q1972" s="42">
        <v>0</v>
      </c>
      <c r="R1972" s="42">
        <v>0</v>
      </c>
      <c r="S1972" s="42">
        <v>0</v>
      </c>
      <c r="T1972" s="42">
        <v>0</v>
      </c>
      <c r="U1972" s="42">
        <v>0</v>
      </c>
      <c r="V1972" s="42">
        <v>0</v>
      </c>
      <c r="W1972" s="42">
        <v>0</v>
      </c>
      <c r="X1972" s="42">
        <v>0</v>
      </c>
      <c r="Y1972" s="42">
        <v>0</v>
      </c>
      <c r="Z1972" s="42">
        <v>0</v>
      </c>
      <c r="AA1972" s="42">
        <v>0</v>
      </c>
      <c r="AB1972" s="42">
        <v>0</v>
      </c>
      <c r="AC1972" s="4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 s="93"/>
    </row>
    <row r="1973" spans="1:50" x14ac:dyDescent="0.3">
      <c r="A1973" s="1" t="s">
        <v>435</v>
      </c>
      <c r="B1973" s="1" t="s">
        <v>412</v>
      </c>
      <c r="D1973" s="91">
        <v>7</v>
      </c>
      <c r="E1973" s="91"/>
      <c r="F1973" s="92">
        <v>2027</v>
      </c>
      <c r="G1973" s="92"/>
      <c r="H1973" s="93">
        <v>0</v>
      </c>
      <c r="I1973" s="93"/>
      <c r="J1973" s="42">
        <v>0</v>
      </c>
      <c r="K1973" s="42">
        <v>0</v>
      </c>
      <c r="L1973" s="42">
        <v>0</v>
      </c>
      <c r="M1973" s="42">
        <v>0</v>
      </c>
      <c r="N1973" s="42">
        <v>0</v>
      </c>
      <c r="O1973" s="42">
        <v>0</v>
      </c>
      <c r="P1973" s="42">
        <v>0</v>
      </c>
      <c r="Q1973" s="42">
        <v>0</v>
      </c>
      <c r="R1973" s="42">
        <v>0</v>
      </c>
      <c r="S1973" s="42">
        <v>0</v>
      </c>
      <c r="T1973" s="42">
        <v>0</v>
      </c>
      <c r="U1973" s="42">
        <v>0</v>
      </c>
      <c r="V1973" s="42">
        <v>0</v>
      </c>
      <c r="W1973" s="42">
        <v>0</v>
      </c>
      <c r="X1973" s="42">
        <v>0</v>
      </c>
      <c r="Y1973" s="42">
        <v>0</v>
      </c>
      <c r="Z1973" s="42">
        <v>0</v>
      </c>
      <c r="AA1973" s="42">
        <v>0</v>
      </c>
      <c r="AB1973" s="42">
        <v>0</v>
      </c>
      <c r="AC1973" s="42">
        <v>0</v>
      </c>
      <c r="AD1973">
        <v>0</v>
      </c>
      <c r="AE1973">
        <v>0</v>
      </c>
      <c r="AF1973">
        <v>0</v>
      </c>
      <c r="AG1973">
        <v>0</v>
      </c>
      <c r="AH1973">
        <v>0</v>
      </c>
      <c r="AI1973">
        <v>0</v>
      </c>
      <c r="AJ1973">
        <v>0</v>
      </c>
      <c r="AK1973">
        <v>0</v>
      </c>
      <c r="AL1973">
        <v>0</v>
      </c>
      <c r="AM1973">
        <v>0</v>
      </c>
      <c r="AN1973">
        <v>0</v>
      </c>
      <c r="AO1973">
        <v>0</v>
      </c>
      <c r="AP1973">
        <v>0</v>
      </c>
      <c r="AQ1973">
        <v>0</v>
      </c>
      <c r="AR1973">
        <v>0</v>
      </c>
      <c r="AS1973">
        <v>0</v>
      </c>
      <c r="AT1973">
        <v>0</v>
      </c>
      <c r="AU1973">
        <v>0</v>
      </c>
      <c r="AV1973">
        <v>0</v>
      </c>
      <c r="AW1973">
        <v>0</v>
      </c>
      <c r="AX1973" s="93"/>
    </row>
    <row r="1974" spans="1:50" x14ac:dyDescent="0.3">
      <c r="A1974" s="1" t="s">
        <v>435</v>
      </c>
      <c r="B1974" s="1" t="s">
        <v>412</v>
      </c>
      <c r="D1974" s="91">
        <v>7</v>
      </c>
      <c r="E1974" s="91"/>
      <c r="F1974" s="92">
        <v>2028</v>
      </c>
      <c r="G1974" s="92"/>
      <c r="H1974" s="93">
        <v>0</v>
      </c>
      <c r="I1974" s="93"/>
      <c r="J1974" s="42">
        <v>0</v>
      </c>
      <c r="K1974" s="42">
        <v>0</v>
      </c>
      <c r="L1974" s="42">
        <v>0</v>
      </c>
      <c r="M1974" s="42">
        <v>0</v>
      </c>
      <c r="N1974" s="42">
        <v>0</v>
      </c>
      <c r="O1974" s="42">
        <v>0</v>
      </c>
      <c r="P1974" s="42">
        <v>0</v>
      </c>
      <c r="Q1974" s="42">
        <v>0</v>
      </c>
      <c r="R1974" s="42">
        <v>0</v>
      </c>
      <c r="S1974" s="42">
        <v>0</v>
      </c>
      <c r="T1974" s="42">
        <v>0</v>
      </c>
      <c r="U1974" s="42">
        <v>0</v>
      </c>
      <c r="V1974" s="42">
        <v>0</v>
      </c>
      <c r="W1974" s="42">
        <v>0</v>
      </c>
      <c r="X1974" s="42">
        <v>0</v>
      </c>
      <c r="Y1974" s="42">
        <v>0</v>
      </c>
      <c r="Z1974" s="42">
        <v>0</v>
      </c>
      <c r="AA1974" s="42">
        <v>0</v>
      </c>
      <c r="AB1974" s="42">
        <v>0</v>
      </c>
      <c r="AC1974" s="42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 s="93"/>
    </row>
    <row r="1975" spans="1:50" x14ac:dyDescent="0.3">
      <c r="A1975" s="1" t="s">
        <v>435</v>
      </c>
      <c r="B1975" s="1" t="s">
        <v>412</v>
      </c>
      <c r="D1975" s="91">
        <v>7</v>
      </c>
      <c r="E1975" s="91"/>
      <c r="F1975" s="92">
        <v>2029</v>
      </c>
      <c r="G1975" s="92"/>
      <c r="H1975" s="93">
        <v>0</v>
      </c>
      <c r="I1975" s="93"/>
      <c r="J1975" s="42">
        <v>0</v>
      </c>
      <c r="K1975" s="42">
        <v>0</v>
      </c>
      <c r="L1975" s="42">
        <v>0</v>
      </c>
      <c r="M1975" s="42">
        <v>0</v>
      </c>
      <c r="N1975" s="42">
        <v>0</v>
      </c>
      <c r="O1975" s="42">
        <v>0</v>
      </c>
      <c r="P1975" s="42">
        <v>0</v>
      </c>
      <c r="Q1975" s="42">
        <v>0</v>
      </c>
      <c r="R1975" s="42">
        <v>0</v>
      </c>
      <c r="S1975" s="42">
        <v>0</v>
      </c>
      <c r="T1975" s="42">
        <v>0</v>
      </c>
      <c r="U1975" s="42">
        <v>0</v>
      </c>
      <c r="V1975" s="42">
        <v>0</v>
      </c>
      <c r="W1975" s="42">
        <v>0</v>
      </c>
      <c r="X1975" s="42">
        <v>0</v>
      </c>
      <c r="Y1975" s="42">
        <v>0</v>
      </c>
      <c r="Z1975" s="42">
        <v>0</v>
      </c>
      <c r="AA1975" s="42">
        <v>0</v>
      </c>
      <c r="AB1975" s="42">
        <v>0</v>
      </c>
      <c r="AC1975" s="42">
        <v>0</v>
      </c>
      <c r="AD1975">
        <v>0</v>
      </c>
      <c r="AE1975">
        <v>0</v>
      </c>
      <c r="AF1975">
        <v>0</v>
      </c>
      <c r="AG1975">
        <v>0</v>
      </c>
      <c r="AH1975">
        <v>0</v>
      </c>
      <c r="AI1975">
        <v>0</v>
      </c>
      <c r="AJ1975">
        <v>0</v>
      </c>
      <c r="AK1975">
        <v>0</v>
      </c>
      <c r="AL1975">
        <v>0</v>
      </c>
      <c r="AM1975">
        <v>0</v>
      </c>
      <c r="AN1975">
        <v>0</v>
      </c>
      <c r="AO1975">
        <v>0</v>
      </c>
      <c r="AP1975">
        <v>0</v>
      </c>
      <c r="AQ1975">
        <v>0</v>
      </c>
      <c r="AR1975">
        <v>0</v>
      </c>
      <c r="AS1975">
        <v>0</v>
      </c>
      <c r="AT1975">
        <v>0</v>
      </c>
      <c r="AU1975">
        <v>0</v>
      </c>
      <c r="AV1975">
        <v>0</v>
      </c>
      <c r="AW1975">
        <v>0</v>
      </c>
      <c r="AX1975" s="93"/>
    </row>
    <row r="1976" spans="1:50" x14ac:dyDescent="0.3">
      <c r="A1976" s="1" t="s">
        <v>435</v>
      </c>
      <c r="B1976" s="1" t="s">
        <v>412</v>
      </c>
      <c r="D1976" s="91">
        <v>7</v>
      </c>
      <c r="E1976" s="91"/>
      <c r="F1976" s="92">
        <v>2030</v>
      </c>
      <c r="G1976" s="92"/>
      <c r="H1976" s="93">
        <v>0</v>
      </c>
      <c r="I1976" s="93"/>
      <c r="J1976" s="42">
        <v>0</v>
      </c>
      <c r="K1976" s="42">
        <v>0</v>
      </c>
      <c r="L1976" s="42">
        <v>0</v>
      </c>
      <c r="M1976" s="42">
        <v>0</v>
      </c>
      <c r="N1976" s="42">
        <v>0</v>
      </c>
      <c r="O1976" s="42">
        <v>0</v>
      </c>
      <c r="P1976" s="42">
        <v>0</v>
      </c>
      <c r="Q1976" s="42">
        <v>0</v>
      </c>
      <c r="R1976" s="42">
        <v>0</v>
      </c>
      <c r="S1976" s="42">
        <v>0</v>
      </c>
      <c r="T1976" s="42">
        <v>0</v>
      </c>
      <c r="U1976" s="42">
        <v>0</v>
      </c>
      <c r="V1976" s="42">
        <v>0</v>
      </c>
      <c r="W1976" s="42">
        <v>0</v>
      </c>
      <c r="X1976" s="42">
        <v>0</v>
      </c>
      <c r="Y1976" s="42">
        <v>0</v>
      </c>
      <c r="Z1976" s="42">
        <v>0</v>
      </c>
      <c r="AA1976" s="42">
        <v>0</v>
      </c>
      <c r="AB1976" s="42">
        <v>0</v>
      </c>
      <c r="AC1976" s="42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 s="93"/>
    </row>
    <row r="1977" spans="1:50" x14ac:dyDescent="0.3">
      <c r="A1977" s="1" t="s">
        <v>435</v>
      </c>
      <c r="B1977" s="1" t="s">
        <v>412</v>
      </c>
      <c r="D1977" s="91">
        <v>7</v>
      </c>
      <c r="E1977" s="91"/>
      <c r="F1977" s="92">
        <v>2031</v>
      </c>
      <c r="G1977" s="92"/>
      <c r="H1977" s="93">
        <v>0</v>
      </c>
      <c r="I1977" s="93"/>
      <c r="J1977" s="42">
        <v>0</v>
      </c>
      <c r="K1977" s="42">
        <v>0</v>
      </c>
      <c r="L1977" s="42">
        <v>0</v>
      </c>
      <c r="M1977" s="42">
        <v>0</v>
      </c>
      <c r="N1977" s="42">
        <v>0</v>
      </c>
      <c r="O1977" s="42">
        <v>0</v>
      </c>
      <c r="P1977" s="42">
        <v>0</v>
      </c>
      <c r="Q1977" s="42">
        <v>0</v>
      </c>
      <c r="R1977" s="42">
        <v>0</v>
      </c>
      <c r="S1977" s="42">
        <v>0</v>
      </c>
      <c r="T1977" s="42">
        <v>0</v>
      </c>
      <c r="U1977" s="42">
        <v>0</v>
      </c>
      <c r="V1977" s="42">
        <v>0</v>
      </c>
      <c r="W1977" s="42">
        <v>0</v>
      </c>
      <c r="X1977" s="42">
        <v>0</v>
      </c>
      <c r="Y1977" s="42">
        <v>0</v>
      </c>
      <c r="Z1977" s="42">
        <v>0</v>
      </c>
      <c r="AA1977" s="42">
        <v>0</v>
      </c>
      <c r="AB1977" s="42">
        <v>0</v>
      </c>
      <c r="AC1977" s="42">
        <v>0</v>
      </c>
      <c r="AD1977">
        <v>0</v>
      </c>
      <c r="AE1977">
        <v>0</v>
      </c>
      <c r="AF1977">
        <v>0</v>
      </c>
      <c r="AG1977">
        <v>0</v>
      </c>
      <c r="AH1977">
        <v>0</v>
      </c>
      <c r="AI1977">
        <v>0</v>
      </c>
      <c r="AJ1977">
        <v>0</v>
      </c>
      <c r="AK1977">
        <v>0</v>
      </c>
      <c r="AL1977">
        <v>0</v>
      </c>
      <c r="AM1977">
        <v>0</v>
      </c>
      <c r="AN1977">
        <v>0</v>
      </c>
      <c r="AO1977">
        <v>0</v>
      </c>
      <c r="AP1977">
        <v>0</v>
      </c>
      <c r="AQ1977">
        <v>0</v>
      </c>
      <c r="AR1977">
        <v>0</v>
      </c>
      <c r="AS1977">
        <v>0</v>
      </c>
      <c r="AT1977">
        <v>0</v>
      </c>
      <c r="AU1977">
        <v>0</v>
      </c>
      <c r="AV1977">
        <v>0</v>
      </c>
      <c r="AW1977">
        <v>0</v>
      </c>
      <c r="AX1977" s="93"/>
    </row>
    <row r="1978" spans="1:50" x14ac:dyDescent="0.3">
      <c r="A1978" s="1" t="s">
        <v>435</v>
      </c>
      <c r="B1978" s="1" t="s">
        <v>412</v>
      </c>
      <c r="D1978" s="91">
        <v>7</v>
      </c>
      <c r="E1978" s="91"/>
      <c r="F1978" s="92">
        <v>2032</v>
      </c>
      <c r="G1978" s="92"/>
      <c r="H1978" s="93">
        <v>0</v>
      </c>
      <c r="I1978" s="93"/>
      <c r="J1978" s="42">
        <v>0</v>
      </c>
      <c r="K1978" s="42">
        <v>0</v>
      </c>
      <c r="L1978" s="42">
        <v>0</v>
      </c>
      <c r="M1978" s="42">
        <v>0</v>
      </c>
      <c r="N1978" s="42">
        <v>0</v>
      </c>
      <c r="O1978" s="42">
        <v>0</v>
      </c>
      <c r="P1978" s="42">
        <v>0</v>
      </c>
      <c r="Q1978" s="42">
        <v>0</v>
      </c>
      <c r="R1978" s="42">
        <v>0</v>
      </c>
      <c r="S1978" s="42">
        <v>0</v>
      </c>
      <c r="T1978" s="42">
        <v>0</v>
      </c>
      <c r="U1978" s="42">
        <v>0</v>
      </c>
      <c r="V1978" s="42">
        <v>0</v>
      </c>
      <c r="W1978" s="42">
        <v>0</v>
      </c>
      <c r="X1978" s="42">
        <v>0</v>
      </c>
      <c r="Y1978" s="42">
        <v>0</v>
      </c>
      <c r="Z1978" s="42">
        <v>0</v>
      </c>
      <c r="AA1978" s="42">
        <v>0</v>
      </c>
      <c r="AB1978" s="42">
        <v>0</v>
      </c>
      <c r="AC1978" s="42">
        <v>0</v>
      </c>
      <c r="AD1978">
        <v>0</v>
      </c>
      <c r="AE1978">
        <v>0</v>
      </c>
      <c r="AF1978">
        <v>0</v>
      </c>
      <c r="AG1978">
        <v>0</v>
      </c>
      <c r="AH1978">
        <v>0</v>
      </c>
      <c r="AI1978">
        <v>0</v>
      </c>
      <c r="AJ1978">
        <v>0</v>
      </c>
      <c r="AK1978">
        <v>0</v>
      </c>
      <c r="AL1978">
        <v>0</v>
      </c>
      <c r="AM1978">
        <v>0</v>
      </c>
      <c r="AN1978">
        <v>0</v>
      </c>
      <c r="AO1978">
        <v>0</v>
      </c>
      <c r="AP1978">
        <v>0</v>
      </c>
      <c r="AQ1978">
        <v>0</v>
      </c>
      <c r="AR1978">
        <v>0</v>
      </c>
      <c r="AS1978">
        <v>0</v>
      </c>
      <c r="AT1978">
        <v>0</v>
      </c>
      <c r="AU1978">
        <v>0</v>
      </c>
      <c r="AV1978">
        <v>0</v>
      </c>
      <c r="AW1978">
        <v>0</v>
      </c>
      <c r="AX1978" s="93"/>
    </row>
    <row r="1979" spans="1:50" x14ac:dyDescent="0.3">
      <c r="A1979" s="1" t="s">
        <v>435</v>
      </c>
      <c r="B1979" s="1" t="s">
        <v>412</v>
      </c>
      <c r="D1979" s="91">
        <v>7</v>
      </c>
      <c r="E1979" s="91"/>
      <c r="F1979" s="92">
        <v>2033</v>
      </c>
      <c r="G1979" s="92"/>
      <c r="H1979" s="93">
        <v>0</v>
      </c>
      <c r="I1979" s="93"/>
      <c r="J1979" s="42">
        <v>0</v>
      </c>
      <c r="K1979" s="42">
        <v>0</v>
      </c>
      <c r="L1979" s="42">
        <v>0</v>
      </c>
      <c r="M1979" s="42">
        <v>0</v>
      </c>
      <c r="N1979" s="42">
        <v>0</v>
      </c>
      <c r="O1979" s="42">
        <v>0</v>
      </c>
      <c r="P1979" s="42">
        <v>0</v>
      </c>
      <c r="Q1979" s="42">
        <v>0</v>
      </c>
      <c r="R1979" s="42">
        <v>0</v>
      </c>
      <c r="S1979" s="42">
        <v>0</v>
      </c>
      <c r="T1979" s="42">
        <v>0</v>
      </c>
      <c r="U1979" s="42">
        <v>0</v>
      </c>
      <c r="V1979" s="42">
        <v>0</v>
      </c>
      <c r="W1979" s="42">
        <v>0</v>
      </c>
      <c r="X1979" s="42">
        <v>0</v>
      </c>
      <c r="Y1979" s="42">
        <v>0</v>
      </c>
      <c r="Z1979" s="42">
        <v>0</v>
      </c>
      <c r="AA1979" s="42">
        <v>0</v>
      </c>
      <c r="AB1979" s="42">
        <v>0</v>
      </c>
      <c r="AC1979" s="42">
        <v>0</v>
      </c>
      <c r="AD1979">
        <v>0</v>
      </c>
      <c r="AE1979">
        <v>0</v>
      </c>
      <c r="AF1979">
        <v>0</v>
      </c>
      <c r="AG1979">
        <v>0</v>
      </c>
      <c r="AH1979">
        <v>0</v>
      </c>
      <c r="AI1979">
        <v>0</v>
      </c>
      <c r="AJ1979">
        <v>0</v>
      </c>
      <c r="AK1979">
        <v>0</v>
      </c>
      <c r="AL1979">
        <v>0</v>
      </c>
      <c r="AM1979">
        <v>0</v>
      </c>
      <c r="AN1979">
        <v>0</v>
      </c>
      <c r="AO1979">
        <v>0</v>
      </c>
      <c r="AP1979">
        <v>0</v>
      </c>
      <c r="AQ1979">
        <v>0</v>
      </c>
      <c r="AR1979">
        <v>0</v>
      </c>
      <c r="AS1979">
        <v>0</v>
      </c>
      <c r="AT1979">
        <v>0</v>
      </c>
      <c r="AU1979">
        <v>0</v>
      </c>
      <c r="AV1979">
        <v>0</v>
      </c>
      <c r="AW1979">
        <v>0</v>
      </c>
      <c r="AX1979" s="93"/>
    </row>
    <row r="1980" spans="1:50" x14ac:dyDescent="0.3">
      <c r="A1980" s="1" t="s">
        <v>435</v>
      </c>
      <c r="B1980" s="1" t="s">
        <v>412</v>
      </c>
      <c r="D1980" s="91">
        <v>7</v>
      </c>
      <c r="E1980" s="91"/>
      <c r="F1980" s="92">
        <v>2034</v>
      </c>
      <c r="G1980" s="92"/>
      <c r="H1980" s="93">
        <v>0</v>
      </c>
      <c r="I1980" s="93"/>
      <c r="J1980" s="42">
        <v>0</v>
      </c>
      <c r="K1980" s="42">
        <v>0</v>
      </c>
      <c r="L1980" s="42">
        <v>0</v>
      </c>
      <c r="M1980" s="42">
        <v>0</v>
      </c>
      <c r="N1980" s="42">
        <v>0</v>
      </c>
      <c r="O1980" s="42">
        <v>0</v>
      </c>
      <c r="P1980" s="42">
        <v>0</v>
      </c>
      <c r="Q1980" s="42">
        <v>0</v>
      </c>
      <c r="R1980" s="42">
        <v>0</v>
      </c>
      <c r="S1980" s="42">
        <v>0</v>
      </c>
      <c r="T1980" s="42">
        <v>0</v>
      </c>
      <c r="U1980" s="42">
        <v>0</v>
      </c>
      <c r="V1980" s="42">
        <v>0</v>
      </c>
      <c r="W1980" s="42">
        <v>0</v>
      </c>
      <c r="X1980" s="42">
        <v>0</v>
      </c>
      <c r="Y1980" s="42">
        <v>0</v>
      </c>
      <c r="Z1980" s="42">
        <v>0</v>
      </c>
      <c r="AA1980" s="42">
        <v>0</v>
      </c>
      <c r="AB1980" s="42">
        <v>0</v>
      </c>
      <c r="AC1980" s="42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>
        <v>0</v>
      </c>
      <c r="AJ1980">
        <v>0</v>
      </c>
      <c r="AK1980">
        <v>0</v>
      </c>
      <c r="AL1980">
        <v>0</v>
      </c>
      <c r="AM1980">
        <v>0</v>
      </c>
      <c r="AN1980">
        <v>0</v>
      </c>
      <c r="AO1980">
        <v>0</v>
      </c>
      <c r="AP1980">
        <v>0</v>
      </c>
      <c r="AQ1980">
        <v>0</v>
      </c>
      <c r="AR1980">
        <v>0</v>
      </c>
      <c r="AS1980">
        <v>0</v>
      </c>
      <c r="AT1980">
        <v>0</v>
      </c>
      <c r="AU1980">
        <v>0</v>
      </c>
      <c r="AV1980">
        <v>0</v>
      </c>
      <c r="AW1980">
        <v>0</v>
      </c>
      <c r="AX1980" s="93"/>
    </row>
    <row r="1981" spans="1:50" x14ac:dyDescent="0.3">
      <c r="A1981" s="1" t="s">
        <v>435</v>
      </c>
      <c r="B1981" s="1" t="s">
        <v>412</v>
      </c>
      <c r="D1981" s="91">
        <v>7</v>
      </c>
      <c r="E1981" s="91"/>
      <c r="F1981" s="92">
        <v>2035</v>
      </c>
      <c r="G1981" s="92"/>
      <c r="H1981" s="93">
        <v>0</v>
      </c>
      <c r="I1981" s="93"/>
      <c r="J1981" s="42">
        <v>0</v>
      </c>
      <c r="K1981" s="42">
        <v>0</v>
      </c>
      <c r="L1981" s="42">
        <v>0</v>
      </c>
      <c r="M1981" s="42">
        <v>0</v>
      </c>
      <c r="N1981" s="42">
        <v>0</v>
      </c>
      <c r="O1981" s="42">
        <v>0</v>
      </c>
      <c r="P1981" s="42">
        <v>0</v>
      </c>
      <c r="Q1981" s="42">
        <v>0</v>
      </c>
      <c r="R1981" s="42">
        <v>0</v>
      </c>
      <c r="S1981" s="42">
        <v>0</v>
      </c>
      <c r="T1981" s="42">
        <v>0</v>
      </c>
      <c r="U1981" s="42">
        <v>0</v>
      </c>
      <c r="V1981" s="42">
        <v>0</v>
      </c>
      <c r="W1981" s="42">
        <v>0</v>
      </c>
      <c r="X1981" s="42">
        <v>0</v>
      </c>
      <c r="Y1981" s="42">
        <v>0</v>
      </c>
      <c r="Z1981" s="42">
        <v>0</v>
      </c>
      <c r="AA1981" s="42">
        <v>0</v>
      </c>
      <c r="AB1981" s="42">
        <v>0</v>
      </c>
      <c r="AC1981" s="42">
        <v>0</v>
      </c>
      <c r="AD1981">
        <v>0</v>
      </c>
      <c r="AE1981">
        <v>0</v>
      </c>
      <c r="AF1981">
        <v>0</v>
      </c>
      <c r="AG1981">
        <v>0</v>
      </c>
      <c r="AH1981">
        <v>0</v>
      </c>
      <c r="AI1981">
        <v>0</v>
      </c>
      <c r="AJ1981">
        <v>0</v>
      </c>
      <c r="AK1981">
        <v>0</v>
      </c>
      <c r="AL1981">
        <v>0</v>
      </c>
      <c r="AM1981">
        <v>0</v>
      </c>
      <c r="AN1981">
        <v>0</v>
      </c>
      <c r="AO1981">
        <v>0</v>
      </c>
      <c r="AP1981">
        <v>0</v>
      </c>
      <c r="AQ1981">
        <v>0</v>
      </c>
      <c r="AR1981">
        <v>0</v>
      </c>
      <c r="AS1981">
        <v>0</v>
      </c>
      <c r="AT1981">
        <v>0</v>
      </c>
      <c r="AU1981">
        <v>0</v>
      </c>
      <c r="AV1981">
        <v>0</v>
      </c>
      <c r="AW1981">
        <v>0</v>
      </c>
      <c r="AX1981" s="93"/>
    </row>
    <row r="1982" spans="1:50" x14ac:dyDescent="0.3">
      <c r="A1982" s="1" t="s">
        <v>435</v>
      </c>
      <c r="B1982" s="1" t="s">
        <v>412</v>
      </c>
      <c r="D1982" s="91">
        <v>7</v>
      </c>
      <c r="E1982" s="91"/>
      <c r="F1982" s="92">
        <v>2036</v>
      </c>
      <c r="G1982" s="92"/>
      <c r="H1982" s="93">
        <v>0</v>
      </c>
      <c r="I1982" s="93"/>
      <c r="J1982" s="42">
        <v>0</v>
      </c>
      <c r="K1982" s="42">
        <v>0</v>
      </c>
      <c r="L1982" s="42">
        <v>0</v>
      </c>
      <c r="M1982" s="42">
        <v>0</v>
      </c>
      <c r="N1982" s="42">
        <v>0</v>
      </c>
      <c r="O1982" s="42">
        <v>0</v>
      </c>
      <c r="P1982" s="42">
        <v>0</v>
      </c>
      <c r="Q1982" s="42">
        <v>0</v>
      </c>
      <c r="R1982" s="42">
        <v>0</v>
      </c>
      <c r="S1982" s="42">
        <v>0</v>
      </c>
      <c r="T1982" s="42">
        <v>0</v>
      </c>
      <c r="U1982" s="42">
        <v>0</v>
      </c>
      <c r="V1982" s="42">
        <v>0</v>
      </c>
      <c r="W1982" s="42">
        <v>0</v>
      </c>
      <c r="X1982" s="42">
        <v>0</v>
      </c>
      <c r="Y1982" s="42">
        <v>0</v>
      </c>
      <c r="Z1982" s="42">
        <v>0</v>
      </c>
      <c r="AA1982" s="42">
        <v>0</v>
      </c>
      <c r="AB1982" s="42">
        <v>0</v>
      </c>
      <c r="AC1982" s="42">
        <v>0</v>
      </c>
      <c r="AD1982">
        <v>0</v>
      </c>
      <c r="AE1982">
        <v>0</v>
      </c>
      <c r="AF1982">
        <v>0</v>
      </c>
      <c r="AG1982">
        <v>0</v>
      </c>
      <c r="AH1982">
        <v>0</v>
      </c>
      <c r="AI1982">
        <v>0</v>
      </c>
      <c r="AJ1982">
        <v>0</v>
      </c>
      <c r="AK1982">
        <v>0</v>
      </c>
      <c r="AL1982">
        <v>0</v>
      </c>
      <c r="AM1982">
        <v>0</v>
      </c>
      <c r="AN1982">
        <v>0</v>
      </c>
      <c r="AO1982">
        <v>0</v>
      </c>
      <c r="AP1982">
        <v>0</v>
      </c>
      <c r="AQ1982">
        <v>0</v>
      </c>
      <c r="AR1982">
        <v>0</v>
      </c>
      <c r="AS1982">
        <v>0</v>
      </c>
      <c r="AT1982">
        <v>0</v>
      </c>
      <c r="AU1982">
        <v>0</v>
      </c>
      <c r="AV1982">
        <v>0</v>
      </c>
      <c r="AW1982">
        <v>0</v>
      </c>
      <c r="AX1982" s="93"/>
    </row>
    <row r="1983" spans="1:50" x14ac:dyDescent="0.3">
      <c r="A1983" s="1" t="s">
        <v>435</v>
      </c>
      <c r="B1983" s="1" t="s">
        <v>412</v>
      </c>
      <c r="D1983" s="91">
        <v>7</v>
      </c>
      <c r="E1983" s="91"/>
      <c r="F1983" s="92">
        <v>2037</v>
      </c>
      <c r="G1983" s="92"/>
      <c r="H1983" s="93">
        <v>0</v>
      </c>
      <c r="I1983" s="93"/>
      <c r="J1983" s="42">
        <v>0</v>
      </c>
      <c r="K1983" s="42">
        <v>0</v>
      </c>
      <c r="L1983" s="42">
        <v>0</v>
      </c>
      <c r="M1983" s="42">
        <v>0</v>
      </c>
      <c r="N1983" s="42">
        <v>0</v>
      </c>
      <c r="O1983" s="42">
        <v>0</v>
      </c>
      <c r="P1983" s="42">
        <v>0</v>
      </c>
      <c r="Q1983" s="42">
        <v>0</v>
      </c>
      <c r="R1983" s="42">
        <v>0</v>
      </c>
      <c r="S1983" s="42">
        <v>0</v>
      </c>
      <c r="T1983" s="42">
        <v>0</v>
      </c>
      <c r="U1983" s="42">
        <v>0</v>
      </c>
      <c r="V1983" s="42">
        <v>0</v>
      </c>
      <c r="W1983" s="42">
        <v>0</v>
      </c>
      <c r="X1983" s="42">
        <v>0</v>
      </c>
      <c r="Y1983" s="42">
        <v>0</v>
      </c>
      <c r="Z1983" s="42">
        <v>0</v>
      </c>
      <c r="AA1983" s="42">
        <v>0</v>
      </c>
      <c r="AB1983" s="42">
        <v>0</v>
      </c>
      <c r="AC1983" s="42">
        <v>0</v>
      </c>
      <c r="AD1983">
        <v>0</v>
      </c>
      <c r="AE1983">
        <v>0</v>
      </c>
      <c r="AF1983">
        <v>0</v>
      </c>
      <c r="AG1983">
        <v>0</v>
      </c>
      <c r="AH1983">
        <v>0</v>
      </c>
      <c r="AI1983">
        <v>0</v>
      </c>
      <c r="AJ1983">
        <v>0</v>
      </c>
      <c r="AK1983">
        <v>0</v>
      </c>
      <c r="AL1983">
        <v>0</v>
      </c>
      <c r="AM1983">
        <v>0</v>
      </c>
      <c r="AN1983">
        <v>0</v>
      </c>
      <c r="AO1983">
        <v>0</v>
      </c>
      <c r="AP1983">
        <v>0</v>
      </c>
      <c r="AQ1983">
        <v>0</v>
      </c>
      <c r="AR1983">
        <v>0</v>
      </c>
      <c r="AS1983">
        <v>0</v>
      </c>
      <c r="AT1983">
        <v>0</v>
      </c>
      <c r="AU1983">
        <v>0</v>
      </c>
      <c r="AV1983">
        <v>0</v>
      </c>
      <c r="AW1983">
        <v>0</v>
      </c>
      <c r="AX1983" s="93"/>
    </row>
    <row r="1984" spans="1:50" x14ac:dyDescent="0.3">
      <c r="A1984" s="1" t="s">
        <v>435</v>
      </c>
      <c r="B1984" s="1" t="s">
        <v>412</v>
      </c>
      <c r="D1984" s="91">
        <v>7</v>
      </c>
      <c r="E1984" s="91"/>
      <c r="F1984" s="92">
        <v>2038</v>
      </c>
      <c r="G1984" s="92"/>
      <c r="H1984" s="93">
        <v>0</v>
      </c>
      <c r="I1984" s="93"/>
      <c r="J1984" s="42">
        <v>0</v>
      </c>
      <c r="K1984" s="42">
        <v>0</v>
      </c>
      <c r="L1984" s="42">
        <v>0</v>
      </c>
      <c r="M1984" s="42">
        <v>0</v>
      </c>
      <c r="N1984" s="42">
        <v>0</v>
      </c>
      <c r="O1984" s="42">
        <v>0</v>
      </c>
      <c r="P1984" s="42">
        <v>0</v>
      </c>
      <c r="Q1984" s="42">
        <v>0</v>
      </c>
      <c r="R1984" s="42">
        <v>0</v>
      </c>
      <c r="S1984" s="42">
        <v>0</v>
      </c>
      <c r="T1984" s="42">
        <v>0</v>
      </c>
      <c r="U1984" s="42">
        <v>0</v>
      </c>
      <c r="V1984" s="42">
        <v>0</v>
      </c>
      <c r="W1984" s="42">
        <v>0</v>
      </c>
      <c r="X1984" s="42">
        <v>0</v>
      </c>
      <c r="Y1984" s="42">
        <v>0</v>
      </c>
      <c r="Z1984" s="42">
        <v>0</v>
      </c>
      <c r="AA1984" s="42">
        <v>0</v>
      </c>
      <c r="AB1984" s="42">
        <v>0</v>
      </c>
      <c r="AC1984" s="42">
        <v>0</v>
      </c>
      <c r="AD1984">
        <v>0</v>
      </c>
      <c r="AE1984">
        <v>0</v>
      </c>
      <c r="AF1984">
        <v>0</v>
      </c>
      <c r="AG1984">
        <v>0</v>
      </c>
      <c r="AH1984">
        <v>0</v>
      </c>
      <c r="AI1984">
        <v>0</v>
      </c>
      <c r="AJ1984">
        <v>0</v>
      </c>
      <c r="AK1984">
        <v>0</v>
      </c>
      <c r="AL1984">
        <v>0</v>
      </c>
      <c r="AM1984">
        <v>0</v>
      </c>
      <c r="AN1984">
        <v>0</v>
      </c>
      <c r="AO1984">
        <v>0</v>
      </c>
      <c r="AP1984">
        <v>0</v>
      </c>
      <c r="AQ1984">
        <v>0</v>
      </c>
      <c r="AR1984">
        <v>0</v>
      </c>
      <c r="AS1984">
        <v>0</v>
      </c>
      <c r="AT1984">
        <v>0</v>
      </c>
      <c r="AU1984">
        <v>0</v>
      </c>
      <c r="AV1984">
        <v>0</v>
      </c>
      <c r="AW1984">
        <v>0</v>
      </c>
      <c r="AX1984" s="93"/>
    </row>
    <row r="1985" spans="1:50" x14ac:dyDescent="0.3">
      <c r="A1985" s="1" t="s">
        <v>435</v>
      </c>
      <c r="B1985" s="1" t="s">
        <v>412</v>
      </c>
      <c r="D1985" s="91">
        <v>7</v>
      </c>
      <c r="E1985" s="91"/>
      <c r="F1985" s="92">
        <v>2039</v>
      </c>
      <c r="G1985" s="92"/>
      <c r="H1985" s="93">
        <v>0</v>
      </c>
      <c r="I1985" s="93"/>
      <c r="J1985" s="42">
        <v>0</v>
      </c>
      <c r="K1985" s="42">
        <v>0</v>
      </c>
      <c r="L1985" s="42">
        <v>0</v>
      </c>
      <c r="M1985" s="42">
        <v>0</v>
      </c>
      <c r="N1985" s="42">
        <v>0</v>
      </c>
      <c r="O1985" s="42">
        <v>0</v>
      </c>
      <c r="P1985" s="42">
        <v>0</v>
      </c>
      <c r="Q1985" s="42">
        <v>0</v>
      </c>
      <c r="R1985" s="42">
        <v>0</v>
      </c>
      <c r="S1985" s="42">
        <v>0</v>
      </c>
      <c r="T1985" s="42">
        <v>0</v>
      </c>
      <c r="U1985" s="42">
        <v>0</v>
      </c>
      <c r="V1985" s="42">
        <v>0</v>
      </c>
      <c r="W1985" s="42">
        <v>0</v>
      </c>
      <c r="X1985" s="42">
        <v>0</v>
      </c>
      <c r="Y1985" s="42">
        <v>0</v>
      </c>
      <c r="Z1985" s="42">
        <v>0</v>
      </c>
      <c r="AA1985" s="42">
        <v>0</v>
      </c>
      <c r="AB1985" s="42">
        <v>0</v>
      </c>
      <c r="AC1985" s="42">
        <v>0</v>
      </c>
      <c r="AD1985">
        <v>0</v>
      </c>
      <c r="AE1985">
        <v>0</v>
      </c>
      <c r="AF1985">
        <v>0</v>
      </c>
      <c r="AG1985">
        <v>0</v>
      </c>
      <c r="AH1985">
        <v>0</v>
      </c>
      <c r="AI1985">
        <v>0</v>
      </c>
      <c r="AJ1985">
        <v>0</v>
      </c>
      <c r="AK1985">
        <v>0</v>
      </c>
      <c r="AL1985">
        <v>0</v>
      </c>
      <c r="AM1985">
        <v>0</v>
      </c>
      <c r="AN1985">
        <v>0</v>
      </c>
      <c r="AO1985">
        <v>0</v>
      </c>
      <c r="AP1985">
        <v>0</v>
      </c>
      <c r="AQ1985">
        <v>0</v>
      </c>
      <c r="AR1985">
        <v>0</v>
      </c>
      <c r="AS1985">
        <v>0</v>
      </c>
      <c r="AT1985">
        <v>0</v>
      </c>
      <c r="AU1985">
        <v>0</v>
      </c>
      <c r="AV1985">
        <v>0</v>
      </c>
      <c r="AW1985">
        <v>0</v>
      </c>
      <c r="AX1985" s="93"/>
    </row>
    <row r="1986" spans="1:50" x14ac:dyDescent="0.3">
      <c r="A1986" s="1" t="s">
        <v>435</v>
      </c>
      <c r="B1986" s="1" t="s">
        <v>412</v>
      </c>
      <c r="D1986" s="91">
        <v>7</v>
      </c>
      <c r="E1986" s="91"/>
      <c r="F1986" s="92">
        <v>2040</v>
      </c>
      <c r="G1986" s="92"/>
      <c r="H1986" s="93">
        <v>0</v>
      </c>
      <c r="I1986" s="93"/>
      <c r="J1986" s="42">
        <v>0</v>
      </c>
      <c r="K1986" s="42">
        <v>0</v>
      </c>
      <c r="L1986" s="42">
        <v>0</v>
      </c>
      <c r="M1986" s="42">
        <v>0</v>
      </c>
      <c r="N1986" s="42">
        <v>0</v>
      </c>
      <c r="O1986" s="42">
        <v>0</v>
      </c>
      <c r="P1986" s="42">
        <v>0</v>
      </c>
      <c r="Q1986" s="42">
        <v>0</v>
      </c>
      <c r="R1986" s="42">
        <v>0</v>
      </c>
      <c r="S1986" s="42">
        <v>0</v>
      </c>
      <c r="T1986" s="42">
        <v>0</v>
      </c>
      <c r="U1986" s="42">
        <v>0</v>
      </c>
      <c r="V1986" s="42">
        <v>0</v>
      </c>
      <c r="W1986" s="42">
        <v>0</v>
      </c>
      <c r="X1986" s="42">
        <v>0</v>
      </c>
      <c r="Y1986" s="42">
        <v>0</v>
      </c>
      <c r="Z1986" s="42">
        <v>0</v>
      </c>
      <c r="AA1986" s="42">
        <v>0</v>
      </c>
      <c r="AB1986" s="42">
        <v>0</v>
      </c>
      <c r="AC1986" s="42">
        <v>0</v>
      </c>
      <c r="AD1986">
        <v>0</v>
      </c>
      <c r="AE1986">
        <v>0</v>
      </c>
      <c r="AF1986">
        <v>0</v>
      </c>
      <c r="AG1986">
        <v>0</v>
      </c>
      <c r="AH1986">
        <v>0</v>
      </c>
      <c r="AI1986">
        <v>0</v>
      </c>
      <c r="AJ1986">
        <v>0</v>
      </c>
      <c r="AK1986">
        <v>0</v>
      </c>
      <c r="AL1986">
        <v>0</v>
      </c>
      <c r="AM1986">
        <v>0</v>
      </c>
      <c r="AN1986">
        <v>0</v>
      </c>
      <c r="AO1986">
        <v>0</v>
      </c>
      <c r="AP1986">
        <v>0</v>
      </c>
      <c r="AQ1986">
        <v>0</v>
      </c>
      <c r="AR1986">
        <v>0</v>
      </c>
      <c r="AS1986">
        <v>0</v>
      </c>
      <c r="AT1986">
        <v>0</v>
      </c>
      <c r="AU1986">
        <v>0</v>
      </c>
      <c r="AV1986">
        <v>0</v>
      </c>
      <c r="AW1986">
        <v>0</v>
      </c>
      <c r="AX1986" s="93"/>
    </row>
    <row r="1987" spans="1:50" x14ac:dyDescent="0.3">
      <c r="A1987" s="1" t="s">
        <v>435</v>
      </c>
      <c r="B1987" s="1" t="s">
        <v>412</v>
      </c>
      <c r="D1987" s="91">
        <v>7</v>
      </c>
      <c r="E1987" s="91"/>
      <c r="F1987" s="92">
        <v>2041</v>
      </c>
      <c r="G1987" s="92"/>
      <c r="H1987" s="93">
        <v>0</v>
      </c>
      <c r="I1987" s="93"/>
      <c r="J1987" s="42">
        <v>0</v>
      </c>
      <c r="K1987" s="42">
        <v>0</v>
      </c>
      <c r="L1987" s="42">
        <v>0</v>
      </c>
      <c r="M1987" s="42">
        <v>0</v>
      </c>
      <c r="N1987" s="42">
        <v>0</v>
      </c>
      <c r="O1987" s="42">
        <v>0</v>
      </c>
      <c r="P1987" s="42">
        <v>0</v>
      </c>
      <c r="Q1987" s="42">
        <v>0</v>
      </c>
      <c r="R1987" s="42">
        <v>0</v>
      </c>
      <c r="S1987" s="42">
        <v>0</v>
      </c>
      <c r="T1987" s="42">
        <v>0</v>
      </c>
      <c r="U1987" s="42">
        <v>0</v>
      </c>
      <c r="V1987" s="42">
        <v>0</v>
      </c>
      <c r="W1987" s="42">
        <v>0</v>
      </c>
      <c r="X1987" s="42">
        <v>0</v>
      </c>
      <c r="Y1987" s="42">
        <v>0</v>
      </c>
      <c r="Z1987" s="42">
        <v>0</v>
      </c>
      <c r="AA1987" s="42">
        <v>0</v>
      </c>
      <c r="AB1987" s="42">
        <v>0</v>
      </c>
      <c r="AC1987" s="42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  <c r="AM1987">
        <v>0</v>
      </c>
      <c r="AN1987">
        <v>0</v>
      </c>
      <c r="AO1987">
        <v>0</v>
      </c>
      <c r="AP1987">
        <v>0</v>
      </c>
      <c r="AQ1987">
        <v>0</v>
      </c>
      <c r="AR1987">
        <v>0</v>
      </c>
      <c r="AS1987">
        <v>0</v>
      </c>
      <c r="AT1987">
        <v>0</v>
      </c>
      <c r="AU1987">
        <v>0</v>
      </c>
      <c r="AV1987">
        <v>0</v>
      </c>
      <c r="AW1987">
        <v>0</v>
      </c>
      <c r="AX1987" s="93"/>
    </row>
    <row r="1988" spans="1:50" x14ac:dyDescent="0.3">
      <c r="A1988" s="1" t="s">
        <v>435</v>
      </c>
      <c r="B1988" s="1" t="s">
        <v>412</v>
      </c>
      <c r="D1988" s="91">
        <v>7</v>
      </c>
      <c r="E1988" s="91"/>
      <c r="F1988" s="92">
        <v>2042</v>
      </c>
      <c r="G1988" s="92"/>
      <c r="H1988" s="93">
        <v>0</v>
      </c>
      <c r="I1988" s="93"/>
      <c r="J1988" s="42">
        <v>0</v>
      </c>
      <c r="K1988" s="42">
        <v>0</v>
      </c>
      <c r="L1988" s="42">
        <v>0</v>
      </c>
      <c r="M1988" s="42">
        <v>0</v>
      </c>
      <c r="N1988" s="42">
        <v>0</v>
      </c>
      <c r="O1988" s="42">
        <v>0</v>
      </c>
      <c r="P1988" s="42">
        <v>0</v>
      </c>
      <c r="Q1988" s="42">
        <v>0</v>
      </c>
      <c r="R1988" s="42">
        <v>0</v>
      </c>
      <c r="S1988" s="42">
        <v>0</v>
      </c>
      <c r="T1988" s="42">
        <v>0</v>
      </c>
      <c r="U1988" s="42">
        <v>0</v>
      </c>
      <c r="V1988" s="42">
        <v>0</v>
      </c>
      <c r="W1988" s="42">
        <v>0</v>
      </c>
      <c r="X1988" s="42">
        <v>0</v>
      </c>
      <c r="Y1988" s="42">
        <v>0</v>
      </c>
      <c r="Z1988" s="42">
        <v>0</v>
      </c>
      <c r="AA1988" s="42">
        <v>0</v>
      </c>
      <c r="AB1988" s="42">
        <v>0</v>
      </c>
      <c r="AC1988" s="42">
        <v>0</v>
      </c>
      <c r="AD1988">
        <v>0</v>
      </c>
      <c r="AE1988">
        <v>0</v>
      </c>
      <c r="AF1988">
        <v>0</v>
      </c>
      <c r="AG1988">
        <v>0</v>
      </c>
      <c r="AH1988">
        <v>0</v>
      </c>
      <c r="AI1988">
        <v>0</v>
      </c>
      <c r="AJ1988">
        <v>0</v>
      </c>
      <c r="AK1988">
        <v>0</v>
      </c>
      <c r="AL1988">
        <v>0</v>
      </c>
      <c r="AM1988">
        <v>0</v>
      </c>
      <c r="AN1988">
        <v>0</v>
      </c>
      <c r="AO1988">
        <v>0</v>
      </c>
      <c r="AP1988">
        <v>0</v>
      </c>
      <c r="AQ1988">
        <v>0</v>
      </c>
      <c r="AR1988">
        <v>0</v>
      </c>
      <c r="AS1988">
        <v>0</v>
      </c>
      <c r="AT1988">
        <v>0</v>
      </c>
      <c r="AU1988">
        <v>0</v>
      </c>
      <c r="AV1988">
        <v>0</v>
      </c>
      <c r="AW1988">
        <v>0</v>
      </c>
      <c r="AX1988" s="93"/>
    </row>
    <row r="1989" spans="1:50" x14ac:dyDescent="0.3">
      <c r="A1989" s="1" t="s">
        <v>435</v>
      </c>
      <c r="B1989" s="1" t="s">
        <v>412</v>
      </c>
      <c r="D1989" s="91">
        <v>7</v>
      </c>
      <c r="E1989" s="91"/>
      <c r="F1989" s="92">
        <v>2043</v>
      </c>
      <c r="G1989" s="92"/>
      <c r="H1989" s="93">
        <v>0</v>
      </c>
      <c r="I1989" s="93"/>
      <c r="J1989" s="42">
        <v>0</v>
      </c>
      <c r="K1989" s="42">
        <v>0</v>
      </c>
      <c r="L1989" s="42">
        <v>0</v>
      </c>
      <c r="M1989" s="42">
        <v>0</v>
      </c>
      <c r="N1989" s="42">
        <v>0</v>
      </c>
      <c r="O1989" s="42">
        <v>0</v>
      </c>
      <c r="P1989" s="42">
        <v>0</v>
      </c>
      <c r="Q1989" s="42">
        <v>0</v>
      </c>
      <c r="R1989" s="42">
        <v>0</v>
      </c>
      <c r="S1989" s="42">
        <v>0</v>
      </c>
      <c r="T1989" s="42">
        <v>0</v>
      </c>
      <c r="U1989" s="42">
        <v>0</v>
      </c>
      <c r="V1989" s="42">
        <v>0</v>
      </c>
      <c r="W1989" s="42">
        <v>0</v>
      </c>
      <c r="X1989" s="42">
        <v>0</v>
      </c>
      <c r="Y1989" s="42">
        <v>0</v>
      </c>
      <c r="Z1989" s="42">
        <v>0</v>
      </c>
      <c r="AA1989" s="42">
        <v>0</v>
      </c>
      <c r="AB1989" s="42">
        <v>0</v>
      </c>
      <c r="AC1989" s="42">
        <v>0</v>
      </c>
      <c r="AD1989">
        <v>0</v>
      </c>
      <c r="AE1989">
        <v>0</v>
      </c>
      <c r="AF1989">
        <v>0</v>
      </c>
      <c r="AG1989">
        <v>0</v>
      </c>
      <c r="AH1989">
        <v>0</v>
      </c>
      <c r="AI1989">
        <v>0</v>
      </c>
      <c r="AJ1989">
        <v>0</v>
      </c>
      <c r="AK1989">
        <v>0</v>
      </c>
      <c r="AL1989">
        <v>0</v>
      </c>
      <c r="AM1989">
        <v>0</v>
      </c>
      <c r="AN1989">
        <v>0</v>
      </c>
      <c r="AO1989">
        <v>0</v>
      </c>
      <c r="AP1989">
        <v>0</v>
      </c>
      <c r="AQ1989">
        <v>0</v>
      </c>
      <c r="AR1989">
        <v>0</v>
      </c>
      <c r="AS1989">
        <v>0</v>
      </c>
      <c r="AT1989">
        <v>0</v>
      </c>
      <c r="AU1989">
        <v>0</v>
      </c>
      <c r="AV1989">
        <v>0</v>
      </c>
      <c r="AW1989">
        <v>0</v>
      </c>
      <c r="AX1989" s="93"/>
    </row>
    <row r="1990" spans="1:50" x14ac:dyDescent="0.3">
      <c r="A1990" s="1" t="s">
        <v>435</v>
      </c>
      <c r="B1990" s="1" t="s">
        <v>412</v>
      </c>
      <c r="D1990" s="91">
        <v>7</v>
      </c>
      <c r="E1990" s="91"/>
      <c r="F1990" s="92">
        <v>2044</v>
      </c>
      <c r="G1990" s="92"/>
      <c r="H1990" s="93">
        <v>0</v>
      </c>
      <c r="I1990" s="93"/>
      <c r="J1990" s="42">
        <v>0</v>
      </c>
      <c r="K1990" s="42">
        <v>0</v>
      </c>
      <c r="L1990" s="42">
        <v>0</v>
      </c>
      <c r="M1990" s="42">
        <v>0</v>
      </c>
      <c r="N1990" s="42">
        <v>0</v>
      </c>
      <c r="O1990" s="42">
        <v>0</v>
      </c>
      <c r="P1990" s="42">
        <v>0</v>
      </c>
      <c r="Q1990" s="42">
        <v>0</v>
      </c>
      <c r="R1990" s="42">
        <v>0</v>
      </c>
      <c r="S1990" s="42">
        <v>0</v>
      </c>
      <c r="T1990" s="42">
        <v>0</v>
      </c>
      <c r="U1990" s="42">
        <v>0</v>
      </c>
      <c r="V1990" s="42">
        <v>0</v>
      </c>
      <c r="W1990" s="42">
        <v>0</v>
      </c>
      <c r="X1990" s="42">
        <v>0</v>
      </c>
      <c r="Y1990" s="42">
        <v>0</v>
      </c>
      <c r="Z1990" s="42">
        <v>0</v>
      </c>
      <c r="AA1990" s="42">
        <v>0</v>
      </c>
      <c r="AB1990" s="42">
        <v>0</v>
      </c>
      <c r="AC1990" s="42">
        <v>0</v>
      </c>
      <c r="AD1990">
        <v>0</v>
      </c>
      <c r="AE1990">
        <v>0</v>
      </c>
      <c r="AF1990">
        <v>0</v>
      </c>
      <c r="AG1990">
        <v>0</v>
      </c>
      <c r="AH1990">
        <v>0</v>
      </c>
      <c r="AI1990">
        <v>0</v>
      </c>
      <c r="AJ1990">
        <v>0</v>
      </c>
      <c r="AK1990">
        <v>0</v>
      </c>
      <c r="AL1990">
        <v>0</v>
      </c>
      <c r="AM1990">
        <v>0</v>
      </c>
      <c r="AN1990">
        <v>0</v>
      </c>
      <c r="AO1990">
        <v>0</v>
      </c>
      <c r="AP1990">
        <v>0</v>
      </c>
      <c r="AQ1990">
        <v>0</v>
      </c>
      <c r="AR1990">
        <v>0</v>
      </c>
      <c r="AS1990">
        <v>0</v>
      </c>
      <c r="AT1990">
        <v>0</v>
      </c>
      <c r="AU1990">
        <v>0</v>
      </c>
      <c r="AV1990">
        <v>0</v>
      </c>
      <c r="AW1990">
        <v>0</v>
      </c>
      <c r="AX1990" s="93"/>
    </row>
    <row r="1991" spans="1:50" x14ac:dyDescent="0.3">
      <c r="A1991" s="1" t="s">
        <v>435</v>
      </c>
      <c r="B1991" s="1" t="s">
        <v>412</v>
      </c>
      <c r="D1991" s="91">
        <v>7</v>
      </c>
      <c r="E1991" s="91"/>
      <c r="F1991" s="92">
        <v>2045</v>
      </c>
      <c r="G1991" s="92"/>
      <c r="H1991" s="93">
        <v>0</v>
      </c>
      <c r="I1991" s="93"/>
      <c r="J1991" s="42">
        <v>0</v>
      </c>
      <c r="K1991" s="42">
        <v>0</v>
      </c>
      <c r="L1991" s="42">
        <v>0</v>
      </c>
      <c r="M1991" s="42">
        <v>0</v>
      </c>
      <c r="N1991" s="42">
        <v>0</v>
      </c>
      <c r="O1991" s="42">
        <v>0</v>
      </c>
      <c r="P1991" s="42">
        <v>0</v>
      </c>
      <c r="Q1991" s="42">
        <v>0</v>
      </c>
      <c r="R1991" s="42">
        <v>0</v>
      </c>
      <c r="S1991" s="42">
        <v>0</v>
      </c>
      <c r="T1991" s="42">
        <v>0</v>
      </c>
      <c r="U1991" s="42">
        <v>0</v>
      </c>
      <c r="V1991" s="42">
        <v>0</v>
      </c>
      <c r="W1991" s="42">
        <v>0</v>
      </c>
      <c r="X1991" s="42">
        <v>0</v>
      </c>
      <c r="Y1991" s="42">
        <v>0</v>
      </c>
      <c r="Z1991" s="42">
        <v>0</v>
      </c>
      <c r="AA1991" s="42">
        <v>0</v>
      </c>
      <c r="AB1991" s="42">
        <v>0</v>
      </c>
      <c r="AC1991" s="42">
        <v>0</v>
      </c>
      <c r="AD1991">
        <v>0</v>
      </c>
      <c r="AE1991">
        <v>0</v>
      </c>
      <c r="AF1991">
        <v>0</v>
      </c>
      <c r="AG1991">
        <v>0</v>
      </c>
      <c r="AH1991">
        <v>0</v>
      </c>
      <c r="AI1991">
        <v>0</v>
      </c>
      <c r="AJ1991">
        <v>0</v>
      </c>
      <c r="AK1991">
        <v>0</v>
      </c>
      <c r="AL1991">
        <v>0</v>
      </c>
      <c r="AM1991">
        <v>0</v>
      </c>
      <c r="AN1991">
        <v>0</v>
      </c>
      <c r="AO1991">
        <v>0</v>
      </c>
      <c r="AP1991">
        <v>0</v>
      </c>
      <c r="AQ1991">
        <v>0</v>
      </c>
      <c r="AR1991">
        <v>0</v>
      </c>
      <c r="AS1991">
        <v>0</v>
      </c>
      <c r="AT1991">
        <v>0</v>
      </c>
      <c r="AU1991">
        <v>0</v>
      </c>
      <c r="AV1991">
        <v>0</v>
      </c>
      <c r="AW1991">
        <v>0</v>
      </c>
      <c r="AX1991" s="93"/>
    </row>
    <row r="1992" spans="1:50" x14ac:dyDescent="0.3">
      <c r="A1992" s="1" t="s">
        <v>435</v>
      </c>
      <c r="B1992" s="1" t="s">
        <v>412</v>
      </c>
      <c r="D1992" s="91">
        <v>7</v>
      </c>
      <c r="E1992" s="91"/>
      <c r="F1992" s="92">
        <v>2046</v>
      </c>
      <c r="G1992" s="92"/>
      <c r="H1992" s="93">
        <v>0</v>
      </c>
      <c r="I1992" s="93"/>
      <c r="J1992" s="42">
        <v>0</v>
      </c>
      <c r="K1992" s="42">
        <v>0</v>
      </c>
      <c r="L1992" s="42">
        <v>0</v>
      </c>
      <c r="M1992" s="42">
        <v>0</v>
      </c>
      <c r="N1992" s="42">
        <v>0</v>
      </c>
      <c r="O1992" s="42">
        <v>0</v>
      </c>
      <c r="P1992" s="42">
        <v>0</v>
      </c>
      <c r="Q1992" s="42">
        <v>0</v>
      </c>
      <c r="R1992" s="42">
        <v>0</v>
      </c>
      <c r="S1992" s="42">
        <v>0</v>
      </c>
      <c r="T1992" s="42">
        <v>0</v>
      </c>
      <c r="U1992" s="42">
        <v>0</v>
      </c>
      <c r="V1992" s="42">
        <v>0</v>
      </c>
      <c r="W1992" s="42">
        <v>0</v>
      </c>
      <c r="X1992" s="42">
        <v>0</v>
      </c>
      <c r="Y1992" s="42">
        <v>0</v>
      </c>
      <c r="Z1992" s="42">
        <v>0</v>
      </c>
      <c r="AA1992" s="42">
        <v>0</v>
      </c>
      <c r="AB1992" s="42">
        <v>0</v>
      </c>
      <c r="AC1992" s="42">
        <v>0</v>
      </c>
      <c r="AD1992">
        <v>0</v>
      </c>
      <c r="AE1992">
        <v>0</v>
      </c>
      <c r="AF1992">
        <v>0</v>
      </c>
      <c r="AG1992">
        <v>0</v>
      </c>
      <c r="AH1992">
        <v>0</v>
      </c>
      <c r="AI1992">
        <v>0</v>
      </c>
      <c r="AJ1992">
        <v>0</v>
      </c>
      <c r="AK1992">
        <v>0</v>
      </c>
      <c r="AL1992">
        <v>0</v>
      </c>
      <c r="AM1992">
        <v>0</v>
      </c>
      <c r="AN1992">
        <v>0</v>
      </c>
      <c r="AO1992">
        <v>0</v>
      </c>
      <c r="AP1992">
        <v>0</v>
      </c>
      <c r="AQ1992">
        <v>0</v>
      </c>
      <c r="AR1992">
        <v>0</v>
      </c>
      <c r="AS1992">
        <v>0</v>
      </c>
      <c r="AT1992">
        <v>0</v>
      </c>
      <c r="AU1992">
        <v>0</v>
      </c>
      <c r="AV1992">
        <v>0</v>
      </c>
      <c r="AW1992">
        <v>0</v>
      </c>
      <c r="AX1992" s="93"/>
    </row>
    <row r="1993" spans="1:50" x14ac:dyDescent="0.3">
      <c r="A1993" s="1" t="s">
        <v>435</v>
      </c>
      <c r="B1993" s="1" t="s">
        <v>412</v>
      </c>
      <c r="D1993" s="91">
        <v>7</v>
      </c>
      <c r="E1993" s="91"/>
      <c r="F1993" s="92">
        <v>2047</v>
      </c>
      <c r="G1993" s="92"/>
      <c r="H1993" s="93">
        <v>0</v>
      </c>
      <c r="I1993" s="93"/>
      <c r="J1993" s="42">
        <v>0</v>
      </c>
      <c r="K1993" s="42">
        <v>0</v>
      </c>
      <c r="L1993" s="42">
        <v>0</v>
      </c>
      <c r="M1993" s="42">
        <v>0</v>
      </c>
      <c r="N1993" s="42">
        <v>0</v>
      </c>
      <c r="O1993" s="42">
        <v>0</v>
      </c>
      <c r="P1993" s="42">
        <v>0</v>
      </c>
      <c r="Q1993" s="42">
        <v>0</v>
      </c>
      <c r="R1993" s="42">
        <v>0</v>
      </c>
      <c r="S1993" s="42">
        <v>0</v>
      </c>
      <c r="T1993" s="42">
        <v>0</v>
      </c>
      <c r="U1993" s="42">
        <v>0</v>
      </c>
      <c r="V1993" s="42">
        <v>0</v>
      </c>
      <c r="W1993" s="42">
        <v>0</v>
      </c>
      <c r="X1993" s="42">
        <v>0</v>
      </c>
      <c r="Y1993" s="42">
        <v>0</v>
      </c>
      <c r="Z1993" s="42">
        <v>0</v>
      </c>
      <c r="AA1993" s="42">
        <v>0</v>
      </c>
      <c r="AB1993" s="42">
        <v>0</v>
      </c>
      <c r="AC1993" s="42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  <c r="AM1993">
        <v>0</v>
      </c>
      <c r="AN1993">
        <v>0</v>
      </c>
      <c r="AO1993">
        <v>0</v>
      </c>
      <c r="AP1993">
        <v>0</v>
      </c>
      <c r="AQ1993">
        <v>0</v>
      </c>
      <c r="AR1993">
        <v>0</v>
      </c>
      <c r="AS1993">
        <v>0</v>
      </c>
      <c r="AT1993">
        <v>0</v>
      </c>
      <c r="AU1993">
        <v>0</v>
      </c>
      <c r="AV1993">
        <v>0</v>
      </c>
      <c r="AW1993">
        <v>0</v>
      </c>
      <c r="AX1993" s="93"/>
    </row>
    <row r="1994" spans="1:50" x14ac:dyDescent="0.3">
      <c r="A1994" s="1" t="s">
        <v>435</v>
      </c>
      <c r="B1994" s="1" t="s">
        <v>412</v>
      </c>
      <c r="D1994" s="91">
        <v>7</v>
      </c>
      <c r="E1994" s="91"/>
      <c r="F1994" s="92">
        <v>2048</v>
      </c>
      <c r="G1994" s="92"/>
      <c r="H1994" s="93">
        <v>0</v>
      </c>
      <c r="I1994" s="93"/>
      <c r="J1994" s="42">
        <v>0</v>
      </c>
      <c r="K1994" s="42">
        <v>0</v>
      </c>
      <c r="L1994" s="42">
        <v>0</v>
      </c>
      <c r="M1994" s="42">
        <v>0</v>
      </c>
      <c r="N1994" s="42">
        <v>0</v>
      </c>
      <c r="O1994" s="42">
        <v>0</v>
      </c>
      <c r="P1994" s="42">
        <v>0</v>
      </c>
      <c r="Q1994" s="42">
        <v>0</v>
      </c>
      <c r="R1994" s="42">
        <v>0</v>
      </c>
      <c r="S1994" s="42">
        <v>0</v>
      </c>
      <c r="T1994" s="42">
        <v>0</v>
      </c>
      <c r="U1994" s="42">
        <v>0</v>
      </c>
      <c r="V1994" s="42">
        <v>0</v>
      </c>
      <c r="W1994" s="42">
        <v>0</v>
      </c>
      <c r="X1994" s="42">
        <v>0</v>
      </c>
      <c r="Y1994" s="42">
        <v>0</v>
      </c>
      <c r="Z1994" s="42">
        <v>0</v>
      </c>
      <c r="AA1994" s="42">
        <v>0</v>
      </c>
      <c r="AB1994" s="42">
        <v>0</v>
      </c>
      <c r="AC1994" s="42">
        <v>0</v>
      </c>
      <c r="AD1994">
        <v>0</v>
      </c>
      <c r="AE1994">
        <v>0</v>
      </c>
      <c r="AF1994">
        <v>0</v>
      </c>
      <c r="AG1994">
        <v>0</v>
      </c>
      <c r="AH1994">
        <v>0</v>
      </c>
      <c r="AI1994">
        <v>0</v>
      </c>
      <c r="AJ1994">
        <v>0</v>
      </c>
      <c r="AK1994">
        <v>0</v>
      </c>
      <c r="AL1994">
        <v>0</v>
      </c>
      <c r="AM1994">
        <v>0</v>
      </c>
      <c r="AN1994">
        <v>0</v>
      </c>
      <c r="AO1994">
        <v>0</v>
      </c>
      <c r="AP1994">
        <v>0</v>
      </c>
      <c r="AQ1994">
        <v>0</v>
      </c>
      <c r="AR1994">
        <v>0</v>
      </c>
      <c r="AS1994">
        <v>0</v>
      </c>
      <c r="AT1994">
        <v>0</v>
      </c>
      <c r="AU1994">
        <v>0</v>
      </c>
      <c r="AV1994">
        <v>0</v>
      </c>
      <c r="AW1994">
        <v>0</v>
      </c>
      <c r="AX1994" s="93"/>
    </row>
    <row r="1995" spans="1:50" x14ac:dyDescent="0.3">
      <c r="A1995" s="1" t="s">
        <v>435</v>
      </c>
      <c r="B1995" s="1" t="s">
        <v>412</v>
      </c>
      <c r="D1995" s="91">
        <v>7</v>
      </c>
      <c r="E1995" s="91"/>
      <c r="F1995" s="92">
        <v>2049</v>
      </c>
      <c r="G1995" s="92"/>
      <c r="H1995" s="93">
        <v>0</v>
      </c>
      <c r="I1995" s="93"/>
      <c r="J1995" s="42">
        <v>0</v>
      </c>
      <c r="K1995" s="42">
        <v>0</v>
      </c>
      <c r="L1995" s="42">
        <v>0</v>
      </c>
      <c r="M1995" s="42">
        <v>0</v>
      </c>
      <c r="N1995" s="42">
        <v>0</v>
      </c>
      <c r="O1995" s="42">
        <v>0</v>
      </c>
      <c r="P1995" s="42">
        <v>0</v>
      </c>
      <c r="Q1995" s="42">
        <v>0</v>
      </c>
      <c r="R1995" s="42">
        <v>0</v>
      </c>
      <c r="S1995" s="42">
        <v>0</v>
      </c>
      <c r="T1995" s="42">
        <v>0</v>
      </c>
      <c r="U1995" s="42">
        <v>0</v>
      </c>
      <c r="V1995" s="42">
        <v>0</v>
      </c>
      <c r="W1995" s="42">
        <v>0</v>
      </c>
      <c r="X1995" s="42">
        <v>0</v>
      </c>
      <c r="Y1995" s="42">
        <v>0</v>
      </c>
      <c r="Z1995" s="42">
        <v>0</v>
      </c>
      <c r="AA1995" s="42">
        <v>0</v>
      </c>
      <c r="AB1995" s="42">
        <v>0</v>
      </c>
      <c r="AC1995" s="42">
        <v>0</v>
      </c>
      <c r="AD1995">
        <v>0</v>
      </c>
      <c r="AE1995">
        <v>0</v>
      </c>
      <c r="AF1995">
        <v>0</v>
      </c>
      <c r="AG1995">
        <v>0</v>
      </c>
      <c r="AH1995">
        <v>0</v>
      </c>
      <c r="AI1995">
        <v>0</v>
      </c>
      <c r="AJ1995">
        <v>0</v>
      </c>
      <c r="AK1995">
        <v>0</v>
      </c>
      <c r="AL1995">
        <v>0</v>
      </c>
      <c r="AM1995">
        <v>0</v>
      </c>
      <c r="AN1995">
        <v>0</v>
      </c>
      <c r="AO1995">
        <v>0</v>
      </c>
      <c r="AP1995">
        <v>0</v>
      </c>
      <c r="AQ1995">
        <v>0</v>
      </c>
      <c r="AR1995">
        <v>0</v>
      </c>
      <c r="AS1995">
        <v>0</v>
      </c>
      <c r="AT1995">
        <v>0</v>
      </c>
      <c r="AU1995">
        <v>0</v>
      </c>
      <c r="AV1995">
        <v>0</v>
      </c>
      <c r="AW1995">
        <v>0</v>
      </c>
      <c r="AX1995" s="93"/>
    </row>
    <row r="1996" spans="1:50" x14ac:dyDescent="0.3">
      <c r="A1996" s="1" t="s">
        <v>435</v>
      </c>
      <c r="B1996" s="1" t="s">
        <v>412</v>
      </c>
      <c r="D1996" s="91">
        <v>7</v>
      </c>
      <c r="E1996" s="91"/>
      <c r="F1996" s="92">
        <v>2050</v>
      </c>
      <c r="G1996" s="92"/>
      <c r="H1996" s="93">
        <v>0</v>
      </c>
      <c r="I1996" s="93"/>
      <c r="J1996" s="42">
        <v>0</v>
      </c>
      <c r="K1996" s="42">
        <v>0</v>
      </c>
      <c r="L1996" s="42">
        <v>0</v>
      </c>
      <c r="M1996" s="42">
        <v>0</v>
      </c>
      <c r="N1996" s="42">
        <v>0</v>
      </c>
      <c r="O1996" s="42">
        <v>0</v>
      </c>
      <c r="P1996" s="42">
        <v>0</v>
      </c>
      <c r="Q1996" s="42">
        <v>0</v>
      </c>
      <c r="R1996" s="42">
        <v>0</v>
      </c>
      <c r="S1996" s="42">
        <v>0</v>
      </c>
      <c r="T1996" s="42">
        <v>0</v>
      </c>
      <c r="U1996" s="42">
        <v>0</v>
      </c>
      <c r="V1996" s="42">
        <v>0</v>
      </c>
      <c r="W1996" s="42">
        <v>0</v>
      </c>
      <c r="X1996" s="42">
        <v>0</v>
      </c>
      <c r="Y1996" s="42">
        <v>0</v>
      </c>
      <c r="Z1996" s="42">
        <v>0</v>
      </c>
      <c r="AA1996" s="42">
        <v>0</v>
      </c>
      <c r="AB1996" s="42">
        <v>0</v>
      </c>
      <c r="AC1996" s="42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  <c r="AM1996">
        <v>0</v>
      </c>
      <c r="AN1996">
        <v>0</v>
      </c>
      <c r="AO1996">
        <v>0</v>
      </c>
      <c r="AP1996">
        <v>0</v>
      </c>
      <c r="AQ1996">
        <v>0</v>
      </c>
      <c r="AR1996">
        <v>0</v>
      </c>
      <c r="AS1996">
        <v>0</v>
      </c>
      <c r="AT1996">
        <v>0</v>
      </c>
      <c r="AU1996">
        <v>0</v>
      </c>
      <c r="AV1996">
        <v>0</v>
      </c>
      <c r="AW1996">
        <v>0</v>
      </c>
      <c r="AX1996" s="93"/>
    </row>
    <row r="1997" spans="1:50" x14ac:dyDescent="0.3">
      <c r="A1997" s="1" t="s">
        <v>435</v>
      </c>
      <c r="B1997" s="1" t="s">
        <v>412</v>
      </c>
      <c r="D1997" s="91">
        <v>7</v>
      </c>
      <c r="E1997" s="91"/>
      <c r="F1997" s="92">
        <v>2051</v>
      </c>
      <c r="G1997" s="92"/>
      <c r="H1997" s="93">
        <v>0</v>
      </c>
      <c r="I1997" s="93"/>
      <c r="J1997" s="42">
        <v>0</v>
      </c>
      <c r="K1997" s="42">
        <v>0</v>
      </c>
      <c r="L1997" s="42">
        <v>0</v>
      </c>
      <c r="M1997" s="42">
        <v>0</v>
      </c>
      <c r="N1997" s="42">
        <v>0</v>
      </c>
      <c r="O1997" s="42">
        <v>0</v>
      </c>
      <c r="P1997" s="42">
        <v>0</v>
      </c>
      <c r="Q1997" s="42">
        <v>0</v>
      </c>
      <c r="R1997" s="42">
        <v>0</v>
      </c>
      <c r="S1997" s="42">
        <v>0</v>
      </c>
      <c r="T1997" s="42">
        <v>0</v>
      </c>
      <c r="U1997" s="42">
        <v>0</v>
      </c>
      <c r="V1997" s="42">
        <v>0</v>
      </c>
      <c r="W1997" s="42">
        <v>0</v>
      </c>
      <c r="X1997" s="42">
        <v>0</v>
      </c>
      <c r="Y1997" s="42">
        <v>0</v>
      </c>
      <c r="Z1997" s="42">
        <v>0</v>
      </c>
      <c r="AA1997" s="42">
        <v>0</v>
      </c>
      <c r="AB1997" s="42">
        <v>0</v>
      </c>
      <c r="AC1997" s="42">
        <v>0</v>
      </c>
      <c r="AD1997">
        <v>0</v>
      </c>
      <c r="AE1997">
        <v>0</v>
      </c>
      <c r="AF1997">
        <v>0</v>
      </c>
      <c r="AG1997">
        <v>0</v>
      </c>
      <c r="AH1997">
        <v>0</v>
      </c>
      <c r="AI1997">
        <v>0</v>
      </c>
      <c r="AJ1997">
        <v>0</v>
      </c>
      <c r="AK1997">
        <v>0</v>
      </c>
      <c r="AL1997">
        <v>0</v>
      </c>
      <c r="AM1997">
        <v>0</v>
      </c>
      <c r="AN1997">
        <v>0</v>
      </c>
      <c r="AO1997">
        <v>0</v>
      </c>
      <c r="AP1997">
        <v>0</v>
      </c>
      <c r="AQ1997">
        <v>0</v>
      </c>
      <c r="AR1997">
        <v>0</v>
      </c>
      <c r="AS1997">
        <v>0</v>
      </c>
      <c r="AT1997">
        <v>0</v>
      </c>
      <c r="AU1997">
        <v>0</v>
      </c>
      <c r="AV1997">
        <v>0</v>
      </c>
      <c r="AW1997">
        <v>0</v>
      </c>
      <c r="AX1997" s="93"/>
    </row>
    <row r="1998" spans="1:50" x14ac:dyDescent="0.3">
      <c r="A1998" s="1" t="s">
        <v>435</v>
      </c>
      <c r="B1998" s="1" t="s">
        <v>412</v>
      </c>
      <c r="F1998" s="94" t="s">
        <v>392</v>
      </c>
      <c r="G1998" s="94"/>
      <c r="J1998" s="95">
        <v>0</v>
      </c>
      <c r="K1998" s="95">
        <v>0</v>
      </c>
      <c r="L1998" s="95">
        <v>0</v>
      </c>
      <c r="M1998" s="95">
        <v>0</v>
      </c>
      <c r="N1998" s="95">
        <v>0</v>
      </c>
      <c r="O1998" s="95">
        <v>0</v>
      </c>
      <c r="P1998" s="95">
        <v>0</v>
      </c>
      <c r="Q1998" s="95">
        <v>0</v>
      </c>
      <c r="R1998" s="95">
        <v>0</v>
      </c>
      <c r="S1998" s="95">
        <v>0</v>
      </c>
      <c r="T1998" s="95">
        <v>0</v>
      </c>
      <c r="U1998" s="95">
        <v>0</v>
      </c>
      <c r="V1998" s="95">
        <v>0</v>
      </c>
      <c r="W1998" s="95">
        <v>0</v>
      </c>
      <c r="X1998" s="95">
        <v>0</v>
      </c>
      <c r="Y1998" s="95">
        <v>0</v>
      </c>
      <c r="Z1998" s="95">
        <v>0</v>
      </c>
      <c r="AA1998" s="95">
        <v>0</v>
      </c>
      <c r="AB1998" s="95">
        <v>0</v>
      </c>
      <c r="AC1998" s="95">
        <v>0</v>
      </c>
      <c r="AD1998">
        <v>0</v>
      </c>
      <c r="AE1998">
        <v>0</v>
      </c>
      <c r="AF1998">
        <v>0</v>
      </c>
      <c r="AG1998">
        <v>0</v>
      </c>
      <c r="AH1998">
        <v>0</v>
      </c>
      <c r="AI1998">
        <v>0</v>
      </c>
      <c r="AJ1998">
        <v>0</v>
      </c>
      <c r="AK1998">
        <v>0</v>
      </c>
      <c r="AL1998">
        <v>0</v>
      </c>
      <c r="AM1998">
        <v>0</v>
      </c>
      <c r="AN1998">
        <v>0</v>
      </c>
      <c r="AO1998">
        <v>0</v>
      </c>
      <c r="AP1998">
        <v>0</v>
      </c>
      <c r="AQ1998">
        <v>0</v>
      </c>
      <c r="AR1998">
        <v>0</v>
      </c>
      <c r="AS1998">
        <v>0</v>
      </c>
      <c r="AT1998">
        <v>0</v>
      </c>
      <c r="AU1998">
        <v>0</v>
      </c>
      <c r="AV1998">
        <v>0</v>
      </c>
      <c r="AW1998">
        <v>0</v>
      </c>
    </row>
    <row r="1999" spans="1:50" x14ac:dyDescent="0.3">
      <c r="A1999" s="1" t="s">
        <v>435</v>
      </c>
      <c r="B1999" s="1" t="s">
        <v>412</v>
      </c>
      <c r="D1999" s="91"/>
      <c r="E1999" s="91"/>
      <c r="F1999" s="92"/>
      <c r="G1999" s="92"/>
      <c r="H1999" s="93"/>
      <c r="I1999" s="93"/>
      <c r="J1999" s="42"/>
      <c r="K1999" s="42"/>
      <c r="L1999" s="42"/>
      <c r="M1999" s="42"/>
      <c r="N1999" s="42"/>
      <c r="O1999" s="42"/>
      <c r="P1999" s="42"/>
      <c r="Q1999" s="42"/>
      <c r="R1999" s="42"/>
      <c r="S1999" s="42"/>
      <c r="T1999" s="42"/>
      <c r="U1999" s="42"/>
      <c r="V1999" s="42"/>
      <c r="W1999" s="42"/>
      <c r="X1999" s="42"/>
      <c r="Y1999" s="42"/>
      <c r="Z1999" s="42"/>
      <c r="AA1999" s="42"/>
      <c r="AB1999" s="42"/>
      <c r="AC1999" s="42"/>
      <c r="AX1999" s="93"/>
    </row>
    <row r="2000" spans="1:50" x14ac:dyDescent="0.3">
      <c r="A2000" s="1" t="s">
        <v>435</v>
      </c>
      <c r="B2000" s="1" t="s">
        <v>412</v>
      </c>
      <c r="D2000" s="91"/>
      <c r="E2000" s="91"/>
      <c r="F2000" s="92"/>
      <c r="G2000" s="92"/>
      <c r="H2000" s="93"/>
      <c r="I2000" s="93"/>
      <c r="J2000" s="42"/>
      <c r="K2000" s="42"/>
      <c r="L2000" s="42"/>
      <c r="M2000" s="42"/>
      <c r="N2000" s="42"/>
      <c r="O2000" s="42"/>
      <c r="P2000" s="42"/>
      <c r="Q2000" s="42"/>
      <c r="R2000" s="42"/>
      <c r="S2000" s="42"/>
      <c r="T2000" s="42"/>
      <c r="U2000" s="42"/>
      <c r="V2000" s="42"/>
      <c r="W2000" s="42"/>
      <c r="X2000" s="42"/>
      <c r="Y2000" s="42"/>
      <c r="Z2000" s="42"/>
      <c r="AA2000" s="42"/>
      <c r="AB2000" s="42"/>
      <c r="AC2000" s="42"/>
      <c r="AX2000" s="93"/>
    </row>
    <row r="2001" spans="1:50" x14ac:dyDescent="0.3">
      <c r="A2001" s="1" t="s">
        <v>435</v>
      </c>
      <c r="B2001" s="1" t="s">
        <v>412</v>
      </c>
      <c r="F2001" s="15" t="s">
        <v>408</v>
      </c>
      <c r="G2001" s="15"/>
      <c r="H2001" t="s">
        <v>409</v>
      </c>
      <c r="J2001" s="17">
        <v>2022</v>
      </c>
      <c r="K2001" s="17">
        <v>2023</v>
      </c>
      <c r="L2001" s="17">
        <v>2024</v>
      </c>
      <c r="M2001" s="17">
        <v>2025</v>
      </c>
      <c r="N2001" s="17">
        <v>2026</v>
      </c>
      <c r="O2001" s="17">
        <v>2027</v>
      </c>
      <c r="P2001" s="17">
        <v>2028</v>
      </c>
      <c r="Q2001" s="17">
        <v>2029</v>
      </c>
      <c r="R2001" s="17">
        <v>2030</v>
      </c>
      <c r="S2001" s="17">
        <v>2031</v>
      </c>
      <c r="T2001" s="17">
        <v>2032</v>
      </c>
      <c r="U2001" s="17">
        <v>2033</v>
      </c>
      <c r="V2001" s="17">
        <v>2034</v>
      </c>
      <c r="W2001" s="17">
        <v>2035</v>
      </c>
      <c r="X2001" s="17">
        <v>2036</v>
      </c>
      <c r="Y2001" s="17">
        <v>2037</v>
      </c>
      <c r="Z2001" s="17">
        <v>2038</v>
      </c>
      <c r="AA2001" s="17">
        <v>2039</v>
      </c>
      <c r="AB2001" s="17">
        <v>2040</v>
      </c>
      <c r="AC2001" s="17">
        <v>2041</v>
      </c>
      <c r="AD2001">
        <v>2042</v>
      </c>
      <c r="AE2001">
        <v>2043</v>
      </c>
      <c r="AF2001">
        <v>2044</v>
      </c>
      <c r="AG2001">
        <v>2045</v>
      </c>
      <c r="AH2001">
        <v>2046</v>
      </c>
      <c r="AI2001">
        <v>2047</v>
      </c>
      <c r="AJ2001">
        <v>2048</v>
      </c>
      <c r="AK2001">
        <v>2049</v>
      </c>
      <c r="AL2001">
        <v>2050</v>
      </c>
      <c r="AM2001">
        <v>2051</v>
      </c>
      <c r="AN2001">
        <v>2052</v>
      </c>
      <c r="AO2001">
        <v>2053</v>
      </c>
      <c r="AP2001">
        <v>2054</v>
      </c>
      <c r="AQ2001">
        <v>2055</v>
      </c>
      <c r="AR2001">
        <v>2056</v>
      </c>
      <c r="AS2001">
        <v>2057</v>
      </c>
      <c r="AT2001">
        <v>2058</v>
      </c>
      <c r="AU2001">
        <v>2059</v>
      </c>
      <c r="AV2001">
        <v>2060</v>
      </c>
      <c r="AW2001">
        <v>2061</v>
      </c>
    </row>
    <row r="2002" spans="1:50" x14ac:dyDescent="0.3">
      <c r="A2002" s="1" t="s">
        <v>435</v>
      </c>
      <c r="B2002" s="1" t="s">
        <v>412</v>
      </c>
      <c r="F2002" t="s">
        <v>381</v>
      </c>
      <c r="H2002" t="s">
        <v>382</v>
      </c>
      <c r="J2002" s="39">
        <v>0</v>
      </c>
      <c r="K2002" s="39">
        <v>0</v>
      </c>
      <c r="L2002" s="39">
        <v>0</v>
      </c>
      <c r="M2002" s="39">
        <v>0</v>
      </c>
      <c r="N2002" s="39">
        <v>0</v>
      </c>
      <c r="O2002" s="39">
        <v>0</v>
      </c>
      <c r="P2002" s="39">
        <v>0</v>
      </c>
      <c r="Q2002" s="39">
        <v>0</v>
      </c>
      <c r="R2002" s="39">
        <v>0</v>
      </c>
      <c r="S2002" s="39">
        <v>0</v>
      </c>
      <c r="T2002" s="39">
        <v>0</v>
      </c>
      <c r="U2002" s="39">
        <v>0</v>
      </c>
      <c r="V2002" s="39">
        <v>0</v>
      </c>
      <c r="W2002" s="39">
        <v>0</v>
      </c>
      <c r="X2002" s="39">
        <v>0</v>
      </c>
      <c r="Y2002" s="39">
        <v>0</v>
      </c>
      <c r="Z2002" s="39">
        <v>0</v>
      </c>
      <c r="AA2002" s="39">
        <v>0</v>
      </c>
      <c r="AB2002" s="39">
        <v>0</v>
      </c>
      <c r="AC2002" s="39">
        <v>0</v>
      </c>
      <c r="AD2002">
        <v>0</v>
      </c>
      <c r="AE2002">
        <v>0</v>
      </c>
      <c r="AF2002">
        <v>0</v>
      </c>
      <c r="AG2002">
        <v>0</v>
      </c>
      <c r="AH2002">
        <v>0</v>
      </c>
      <c r="AI2002">
        <v>0</v>
      </c>
      <c r="AJ2002">
        <v>0</v>
      </c>
      <c r="AK2002">
        <v>0</v>
      </c>
      <c r="AL2002">
        <v>0</v>
      </c>
      <c r="AM2002">
        <v>0</v>
      </c>
      <c r="AN2002">
        <v>0</v>
      </c>
      <c r="AO2002">
        <v>0</v>
      </c>
      <c r="AP2002">
        <v>0</v>
      </c>
      <c r="AQ2002">
        <v>0</v>
      </c>
      <c r="AR2002">
        <v>0</v>
      </c>
      <c r="AS2002">
        <v>0</v>
      </c>
      <c r="AT2002">
        <v>0</v>
      </c>
      <c r="AU2002">
        <v>0</v>
      </c>
      <c r="AV2002">
        <v>0</v>
      </c>
      <c r="AW2002">
        <v>0</v>
      </c>
    </row>
    <row r="2003" spans="1:50" x14ac:dyDescent="0.3">
      <c r="A2003" s="1" t="s">
        <v>435</v>
      </c>
      <c r="B2003" s="1" t="s">
        <v>412</v>
      </c>
      <c r="J2003" s="39"/>
      <c r="K2003" s="19"/>
      <c r="L2003" s="39"/>
      <c r="M2003" s="19"/>
      <c r="N2003" s="19"/>
      <c r="O2003" s="19"/>
      <c r="P2003" s="19"/>
      <c r="Q2003" s="19"/>
      <c r="R2003" s="19"/>
      <c r="S2003" s="19"/>
      <c r="T2003" s="19"/>
      <c r="U2003" s="19"/>
      <c r="V2003" s="19"/>
      <c r="W2003" s="19"/>
      <c r="X2003" s="19"/>
      <c r="Y2003" s="19"/>
      <c r="Z2003" s="19"/>
      <c r="AA2003" s="19"/>
      <c r="AB2003" s="19"/>
      <c r="AC2003" s="19"/>
    </row>
    <row r="2004" spans="1:50" x14ac:dyDescent="0.3">
      <c r="A2004" s="1" t="s">
        <v>435</v>
      </c>
      <c r="B2004" s="1" t="s">
        <v>412</v>
      </c>
      <c r="F2004" t="s">
        <v>383</v>
      </c>
      <c r="H2004" t="s">
        <v>384</v>
      </c>
      <c r="I2004" t="s">
        <v>420</v>
      </c>
      <c r="J2004" s="89"/>
      <c r="K2004" s="19"/>
      <c r="L2004" s="19"/>
      <c r="M2004" s="19"/>
      <c r="N2004" s="19"/>
      <c r="O2004" s="19"/>
      <c r="P2004" s="19"/>
      <c r="Q2004" s="19"/>
      <c r="R2004" s="19"/>
      <c r="S2004" s="19"/>
      <c r="T2004" s="19"/>
      <c r="U2004" s="19"/>
      <c r="V2004" s="19"/>
      <c r="W2004" s="19"/>
      <c r="X2004" s="19"/>
      <c r="Y2004" s="19"/>
      <c r="Z2004" s="19"/>
      <c r="AA2004" s="19"/>
      <c r="AB2004" s="19"/>
      <c r="AC2004" s="19"/>
      <c r="AX2004" t="s">
        <v>420</v>
      </c>
    </row>
    <row r="2005" spans="1:50" x14ac:dyDescent="0.3">
      <c r="A2005" s="1" t="s">
        <v>435</v>
      </c>
      <c r="B2005" s="1" t="s">
        <v>412</v>
      </c>
      <c r="F2005" s="17" t="s">
        <v>385</v>
      </c>
      <c r="H2005" t="s">
        <v>386</v>
      </c>
      <c r="J2005" s="23"/>
      <c r="K2005" s="19"/>
      <c r="L2005" s="19"/>
      <c r="M2005" s="19"/>
      <c r="N2005" s="19"/>
      <c r="O2005" s="19"/>
      <c r="P2005" s="19"/>
      <c r="Q2005" s="19"/>
      <c r="R2005" s="19"/>
      <c r="S2005" s="19"/>
      <c r="T2005" s="19"/>
      <c r="U2005" s="19"/>
      <c r="V2005" s="19"/>
      <c r="W2005" s="19"/>
      <c r="X2005" s="19"/>
      <c r="Y2005" s="19"/>
      <c r="Z2005" s="19"/>
      <c r="AA2005" s="19"/>
      <c r="AB2005" s="19"/>
      <c r="AC2005" s="19"/>
    </row>
    <row r="2006" spans="1:50" x14ac:dyDescent="0.3">
      <c r="A2006" s="1" t="s">
        <v>435</v>
      </c>
      <c r="B2006" s="1" t="s">
        <v>412</v>
      </c>
      <c r="J2006" s="19"/>
      <c r="K2006" s="19"/>
      <c r="L2006" s="19"/>
      <c r="M2006" s="19"/>
      <c r="N2006" s="19"/>
      <c r="O2006" s="19"/>
      <c r="P2006" s="19"/>
      <c r="Q2006" s="19"/>
      <c r="R2006" s="19"/>
      <c r="S2006" s="19"/>
      <c r="T2006" s="19"/>
      <c r="U2006" s="19"/>
      <c r="V2006" s="19"/>
      <c r="W2006" s="19"/>
      <c r="X2006" s="19"/>
      <c r="Y2006" s="19"/>
      <c r="Z2006" s="19"/>
      <c r="AA2006" s="19"/>
      <c r="AB2006" s="19"/>
      <c r="AC2006" s="19"/>
    </row>
    <row r="2007" spans="1:50" x14ac:dyDescent="0.3">
      <c r="A2007" s="1" t="s">
        <v>435</v>
      </c>
      <c r="B2007" s="1" t="s">
        <v>412</v>
      </c>
      <c r="H2007" s="90" t="s">
        <v>387</v>
      </c>
      <c r="I2007" s="90"/>
      <c r="J2007" s="17">
        <v>2022</v>
      </c>
      <c r="K2007" s="17">
        <v>2023</v>
      </c>
      <c r="L2007" s="17">
        <v>2024</v>
      </c>
      <c r="M2007" s="17">
        <v>2025</v>
      </c>
      <c r="N2007" s="17">
        <v>2026</v>
      </c>
      <c r="O2007" s="17">
        <v>2027</v>
      </c>
      <c r="P2007" s="17">
        <v>2028</v>
      </c>
      <c r="Q2007" s="17">
        <v>2029</v>
      </c>
      <c r="R2007" s="17">
        <v>2030</v>
      </c>
      <c r="S2007" s="17">
        <v>2031</v>
      </c>
      <c r="T2007" s="17">
        <v>2032</v>
      </c>
      <c r="U2007" s="17">
        <v>2033</v>
      </c>
      <c r="V2007" s="17">
        <v>2034</v>
      </c>
      <c r="W2007" s="17">
        <v>2035</v>
      </c>
      <c r="X2007" s="17">
        <v>2036</v>
      </c>
      <c r="Y2007" s="17">
        <v>2037</v>
      </c>
      <c r="Z2007" s="17">
        <v>2038</v>
      </c>
      <c r="AA2007" s="17">
        <v>2039</v>
      </c>
      <c r="AB2007" s="17">
        <v>2040</v>
      </c>
      <c r="AC2007" s="17">
        <v>2041</v>
      </c>
      <c r="AD2007">
        <v>2042</v>
      </c>
      <c r="AE2007">
        <v>2043</v>
      </c>
      <c r="AF2007">
        <v>2044</v>
      </c>
      <c r="AG2007">
        <v>2045</v>
      </c>
      <c r="AH2007">
        <v>2046</v>
      </c>
      <c r="AI2007">
        <v>2047</v>
      </c>
      <c r="AJ2007">
        <v>2048</v>
      </c>
      <c r="AK2007">
        <v>2049</v>
      </c>
      <c r="AL2007">
        <v>2050</v>
      </c>
      <c r="AM2007">
        <v>2051</v>
      </c>
      <c r="AN2007">
        <v>2052</v>
      </c>
      <c r="AO2007">
        <v>2053</v>
      </c>
      <c r="AP2007">
        <v>2054</v>
      </c>
      <c r="AQ2007">
        <v>2055</v>
      </c>
      <c r="AR2007">
        <v>2056</v>
      </c>
      <c r="AS2007">
        <v>2057</v>
      </c>
      <c r="AT2007">
        <v>2058</v>
      </c>
      <c r="AU2007">
        <v>2059</v>
      </c>
      <c r="AV2007">
        <v>2060</v>
      </c>
      <c r="AW2007">
        <v>2061</v>
      </c>
      <c r="AX2007" s="90"/>
    </row>
    <row r="2008" spans="1:50" x14ac:dyDescent="0.3">
      <c r="A2008" s="1" t="s">
        <v>435</v>
      </c>
      <c r="B2008" s="1" t="s">
        <v>412</v>
      </c>
      <c r="D2008" s="91">
        <v>30</v>
      </c>
      <c r="E2008" s="91"/>
      <c r="F2008" s="92">
        <v>2022</v>
      </c>
      <c r="G2008" s="92"/>
      <c r="H2008" s="93">
        <v>0</v>
      </c>
      <c r="I2008" s="93"/>
      <c r="J2008" s="42">
        <v>0</v>
      </c>
      <c r="K2008" s="39">
        <v>0</v>
      </c>
      <c r="L2008" s="39">
        <v>0</v>
      </c>
      <c r="M2008" s="39">
        <v>0</v>
      </c>
      <c r="N2008" s="39">
        <v>0</v>
      </c>
      <c r="O2008" s="39">
        <v>0</v>
      </c>
      <c r="P2008" s="39">
        <v>0</v>
      </c>
      <c r="Q2008" s="39">
        <v>0</v>
      </c>
      <c r="R2008" s="39">
        <v>0</v>
      </c>
      <c r="S2008" s="39">
        <v>0</v>
      </c>
      <c r="T2008" s="39">
        <v>0</v>
      </c>
      <c r="U2008" s="39">
        <v>0</v>
      </c>
      <c r="V2008" s="39">
        <v>0</v>
      </c>
      <c r="W2008" s="39">
        <v>0</v>
      </c>
      <c r="X2008" s="39">
        <v>0</v>
      </c>
      <c r="Y2008" s="39">
        <v>0</v>
      </c>
      <c r="Z2008" s="39">
        <v>0</v>
      </c>
      <c r="AA2008" s="39">
        <v>0</v>
      </c>
      <c r="AB2008" s="39">
        <v>0</v>
      </c>
      <c r="AC2008" s="39">
        <v>0</v>
      </c>
      <c r="AD2008">
        <v>0</v>
      </c>
      <c r="AE2008">
        <v>0</v>
      </c>
      <c r="AF2008">
        <v>0</v>
      </c>
      <c r="AG2008">
        <v>0</v>
      </c>
      <c r="AH2008">
        <v>0</v>
      </c>
      <c r="AI2008">
        <v>0</v>
      </c>
      <c r="AJ2008">
        <v>0</v>
      </c>
      <c r="AK2008">
        <v>0</v>
      </c>
      <c r="AL2008">
        <v>0</v>
      </c>
      <c r="AM2008">
        <v>0</v>
      </c>
      <c r="AN2008">
        <v>0</v>
      </c>
      <c r="AO2008">
        <v>0</v>
      </c>
      <c r="AP2008">
        <v>0</v>
      </c>
      <c r="AQ2008">
        <v>0</v>
      </c>
      <c r="AR2008">
        <v>0</v>
      </c>
      <c r="AS2008">
        <v>0</v>
      </c>
      <c r="AT2008">
        <v>0</v>
      </c>
      <c r="AU2008">
        <v>0</v>
      </c>
      <c r="AV2008">
        <v>0</v>
      </c>
      <c r="AW2008">
        <v>0</v>
      </c>
      <c r="AX2008" s="93"/>
    </row>
    <row r="2009" spans="1:50" x14ac:dyDescent="0.3">
      <c r="A2009" s="1" t="s">
        <v>435</v>
      </c>
      <c r="B2009" s="1" t="s">
        <v>412</v>
      </c>
      <c r="D2009" s="91">
        <v>30</v>
      </c>
      <c r="E2009" s="91"/>
      <c r="F2009" s="92">
        <v>2023</v>
      </c>
      <c r="G2009" s="92"/>
      <c r="H2009" s="93">
        <v>0</v>
      </c>
      <c r="I2009" s="93"/>
      <c r="J2009" s="42">
        <v>0</v>
      </c>
      <c r="K2009" s="39">
        <v>0</v>
      </c>
      <c r="L2009" s="39">
        <v>0</v>
      </c>
      <c r="M2009" s="39">
        <v>0</v>
      </c>
      <c r="N2009" s="39">
        <v>0</v>
      </c>
      <c r="O2009" s="39">
        <v>0</v>
      </c>
      <c r="P2009" s="39">
        <v>0</v>
      </c>
      <c r="Q2009" s="39">
        <v>0</v>
      </c>
      <c r="R2009" s="39">
        <v>0</v>
      </c>
      <c r="S2009" s="39">
        <v>0</v>
      </c>
      <c r="T2009" s="39">
        <v>0</v>
      </c>
      <c r="U2009" s="39">
        <v>0</v>
      </c>
      <c r="V2009" s="39">
        <v>0</v>
      </c>
      <c r="W2009" s="39">
        <v>0</v>
      </c>
      <c r="X2009" s="39">
        <v>0</v>
      </c>
      <c r="Y2009" s="39">
        <v>0</v>
      </c>
      <c r="Z2009" s="39">
        <v>0</v>
      </c>
      <c r="AA2009" s="39">
        <v>0</v>
      </c>
      <c r="AB2009" s="39">
        <v>0</v>
      </c>
      <c r="AC2009" s="39">
        <v>0</v>
      </c>
      <c r="AD2009">
        <v>0</v>
      </c>
      <c r="AE2009">
        <v>0</v>
      </c>
      <c r="AF2009">
        <v>0</v>
      </c>
      <c r="AG2009">
        <v>0</v>
      </c>
      <c r="AH2009">
        <v>0</v>
      </c>
      <c r="AI2009">
        <v>0</v>
      </c>
      <c r="AJ2009">
        <v>0</v>
      </c>
      <c r="AK2009">
        <v>0</v>
      </c>
      <c r="AL2009">
        <v>0</v>
      </c>
      <c r="AM2009">
        <v>0</v>
      </c>
      <c r="AN2009">
        <v>0</v>
      </c>
      <c r="AO2009">
        <v>0</v>
      </c>
      <c r="AP2009">
        <v>0</v>
      </c>
      <c r="AQ2009">
        <v>0</v>
      </c>
      <c r="AR2009">
        <v>0</v>
      </c>
      <c r="AS2009">
        <v>0</v>
      </c>
      <c r="AT2009">
        <v>0</v>
      </c>
      <c r="AU2009">
        <v>0</v>
      </c>
      <c r="AV2009">
        <v>0</v>
      </c>
      <c r="AW2009">
        <v>0</v>
      </c>
      <c r="AX2009" s="93"/>
    </row>
    <row r="2010" spans="1:50" x14ac:dyDescent="0.3">
      <c r="A2010" s="1" t="s">
        <v>435</v>
      </c>
      <c r="B2010" s="1" t="s">
        <v>412</v>
      </c>
      <c r="D2010" s="91">
        <v>30</v>
      </c>
      <c r="E2010" s="91"/>
      <c r="F2010" s="92">
        <v>2024</v>
      </c>
      <c r="G2010" s="92"/>
      <c r="H2010" s="93">
        <v>0</v>
      </c>
      <c r="I2010" s="93"/>
      <c r="J2010" s="42">
        <v>0</v>
      </c>
      <c r="K2010" s="39">
        <v>0</v>
      </c>
      <c r="L2010" s="39">
        <v>0</v>
      </c>
      <c r="M2010" s="39">
        <v>0</v>
      </c>
      <c r="N2010" s="39">
        <v>0</v>
      </c>
      <c r="O2010" s="39">
        <v>0</v>
      </c>
      <c r="P2010" s="39">
        <v>0</v>
      </c>
      <c r="Q2010" s="39">
        <v>0</v>
      </c>
      <c r="R2010" s="39">
        <v>0</v>
      </c>
      <c r="S2010" s="39">
        <v>0</v>
      </c>
      <c r="T2010" s="39">
        <v>0</v>
      </c>
      <c r="U2010" s="39">
        <v>0</v>
      </c>
      <c r="V2010" s="39">
        <v>0</v>
      </c>
      <c r="W2010" s="39">
        <v>0</v>
      </c>
      <c r="X2010" s="39">
        <v>0</v>
      </c>
      <c r="Y2010" s="39">
        <v>0</v>
      </c>
      <c r="Z2010" s="39">
        <v>0</v>
      </c>
      <c r="AA2010" s="39">
        <v>0</v>
      </c>
      <c r="AB2010" s="39">
        <v>0</v>
      </c>
      <c r="AC2010" s="39">
        <v>0</v>
      </c>
      <c r="AD2010">
        <v>0</v>
      </c>
      <c r="AE2010">
        <v>0</v>
      </c>
      <c r="AF2010">
        <v>0</v>
      </c>
      <c r="AG2010">
        <v>0</v>
      </c>
      <c r="AH2010">
        <v>0</v>
      </c>
      <c r="AI2010">
        <v>0</v>
      </c>
      <c r="AJ2010">
        <v>0</v>
      </c>
      <c r="AK2010">
        <v>0</v>
      </c>
      <c r="AL2010">
        <v>0</v>
      </c>
      <c r="AM2010">
        <v>0</v>
      </c>
      <c r="AN2010">
        <v>0</v>
      </c>
      <c r="AO2010">
        <v>0</v>
      </c>
      <c r="AP2010">
        <v>0</v>
      </c>
      <c r="AQ2010">
        <v>0</v>
      </c>
      <c r="AR2010">
        <v>0</v>
      </c>
      <c r="AS2010">
        <v>0</v>
      </c>
      <c r="AT2010">
        <v>0</v>
      </c>
      <c r="AU2010">
        <v>0</v>
      </c>
      <c r="AV2010">
        <v>0</v>
      </c>
      <c r="AW2010">
        <v>0</v>
      </c>
      <c r="AX2010" s="93"/>
    </row>
    <row r="2011" spans="1:50" x14ac:dyDescent="0.3">
      <c r="A2011" s="1" t="s">
        <v>435</v>
      </c>
      <c r="B2011" s="1" t="s">
        <v>412</v>
      </c>
      <c r="D2011" s="91">
        <v>30</v>
      </c>
      <c r="E2011" s="91"/>
      <c r="F2011" s="92">
        <v>2025</v>
      </c>
      <c r="G2011" s="92"/>
      <c r="H2011" s="93">
        <v>0</v>
      </c>
      <c r="I2011" s="93"/>
      <c r="J2011" s="42">
        <v>0</v>
      </c>
      <c r="K2011" s="39">
        <v>0</v>
      </c>
      <c r="L2011" s="39">
        <v>0</v>
      </c>
      <c r="M2011" s="39">
        <v>0</v>
      </c>
      <c r="N2011" s="39">
        <v>0</v>
      </c>
      <c r="O2011" s="39">
        <v>0</v>
      </c>
      <c r="P2011" s="39">
        <v>0</v>
      </c>
      <c r="Q2011" s="39">
        <v>0</v>
      </c>
      <c r="R2011" s="39">
        <v>0</v>
      </c>
      <c r="S2011" s="39">
        <v>0</v>
      </c>
      <c r="T2011" s="39">
        <v>0</v>
      </c>
      <c r="U2011" s="39">
        <v>0</v>
      </c>
      <c r="V2011" s="39">
        <v>0</v>
      </c>
      <c r="W2011" s="39">
        <v>0</v>
      </c>
      <c r="X2011" s="39">
        <v>0</v>
      </c>
      <c r="Y2011" s="39">
        <v>0</v>
      </c>
      <c r="Z2011" s="39">
        <v>0</v>
      </c>
      <c r="AA2011" s="39">
        <v>0</v>
      </c>
      <c r="AB2011" s="39">
        <v>0</v>
      </c>
      <c r="AC2011" s="39">
        <v>0</v>
      </c>
      <c r="AD2011">
        <v>0</v>
      </c>
      <c r="AE2011">
        <v>0</v>
      </c>
      <c r="AF2011">
        <v>0</v>
      </c>
      <c r="AG2011">
        <v>0</v>
      </c>
      <c r="AH2011">
        <v>0</v>
      </c>
      <c r="AI2011">
        <v>0</v>
      </c>
      <c r="AJ2011">
        <v>0</v>
      </c>
      <c r="AK2011">
        <v>0</v>
      </c>
      <c r="AL2011">
        <v>0</v>
      </c>
      <c r="AM2011">
        <v>0</v>
      </c>
      <c r="AN2011">
        <v>0</v>
      </c>
      <c r="AO2011">
        <v>0</v>
      </c>
      <c r="AP2011">
        <v>0</v>
      </c>
      <c r="AQ2011">
        <v>0</v>
      </c>
      <c r="AR2011">
        <v>0</v>
      </c>
      <c r="AS2011">
        <v>0</v>
      </c>
      <c r="AT2011">
        <v>0</v>
      </c>
      <c r="AU2011">
        <v>0</v>
      </c>
      <c r="AV2011">
        <v>0</v>
      </c>
      <c r="AW2011">
        <v>0</v>
      </c>
      <c r="AX2011" s="93"/>
    </row>
    <row r="2012" spans="1:50" x14ac:dyDescent="0.3">
      <c r="A2012" s="1" t="s">
        <v>435</v>
      </c>
      <c r="B2012" s="1" t="s">
        <v>412</v>
      </c>
      <c r="D2012" s="91">
        <v>30</v>
      </c>
      <c r="E2012" s="91"/>
      <c r="F2012" s="92">
        <v>2026</v>
      </c>
      <c r="G2012" s="92"/>
      <c r="H2012" s="93">
        <v>0</v>
      </c>
      <c r="I2012" s="93"/>
      <c r="J2012" s="42">
        <v>0</v>
      </c>
      <c r="K2012" s="39">
        <v>0</v>
      </c>
      <c r="L2012" s="39">
        <v>0</v>
      </c>
      <c r="M2012" s="39">
        <v>0</v>
      </c>
      <c r="N2012" s="39">
        <v>0</v>
      </c>
      <c r="O2012" s="39">
        <v>0</v>
      </c>
      <c r="P2012" s="39">
        <v>0</v>
      </c>
      <c r="Q2012" s="39">
        <v>0</v>
      </c>
      <c r="R2012" s="39">
        <v>0</v>
      </c>
      <c r="S2012" s="39">
        <v>0</v>
      </c>
      <c r="T2012" s="39">
        <v>0</v>
      </c>
      <c r="U2012" s="39">
        <v>0</v>
      </c>
      <c r="V2012" s="39">
        <v>0</v>
      </c>
      <c r="W2012" s="39">
        <v>0</v>
      </c>
      <c r="X2012" s="39">
        <v>0</v>
      </c>
      <c r="Y2012" s="39">
        <v>0</v>
      </c>
      <c r="Z2012" s="39">
        <v>0</v>
      </c>
      <c r="AA2012" s="39">
        <v>0</v>
      </c>
      <c r="AB2012" s="39">
        <v>0</v>
      </c>
      <c r="AC2012" s="39">
        <v>0</v>
      </c>
      <c r="AD2012">
        <v>0</v>
      </c>
      <c r="AE2012">
        <v>0</v>
      </c>
      <c r="AF2012">
        <v>0</v>
      </c>
      <c r="AG2012">
        <v>0</v>
      </c>
      <c r="AH2012">
        <v>0</v>
      </c>
      <c r="AI2012">
        <v>0</v>
      </c>
      <c r="AJ2012">
        <v>0</v>
      </c>
      <c r="AK2012">
        <v>0</v>
      </c>
      <c r="AL2012">
        <v>0</v>
      </c>
      <c r="AM2012">
        <v>0</v>
      </c>
      <c r="AN2012">
        <v>0</v>
      </c>
      <c r="AO2012">
        <v>0</v>
      </c>
      <c r="AP2012">
        <v>0</v>
      </c>
      <c r="AQ2012">
        <v>0</v>
      </c>
      <c r="AR2012">
        <v>0</v>
      </c>
      <c r="AS2012">
        <v>0</v>
      </c>
      <c r="AT2012">
        <v>0</v>
      </c>
      <c r="AU2012">
        <v>0</v>
      </c>
      <c r="AV2012">
        <v>0</v>
      </c>
      <c r="AW2012">
        <v>0</v>
      </c>
      <c r="AX2012" s="93"/>
    </row>
    <row r="2013" spans="1:50" x14ac:dyDescent="0.3">
      <c r="A2013" s="1" t="s">
        <v>435</v>
      </c>
      <c r="B2013" s="1" t="s">
        <v>412</v>
      </c>
      <c r="D2013" s="91">
        <v>30</v>
      </c>
      <c r="E2013" s="91"/>
      <c r="F2013" s="92">
        <v>2027</v>
      </c>
      <c r="G2013" s="92"/>
      <c r="H2013" s="93">
        <v>0</v>
      </c>
      <c r="I2013" s="93"/>
      <c r="J2013" s="42">
        <v>0</v>
      </c>
      <c r="K2013" s="39">
        <v>0</v>
      </c>
      <c r="L2013" s="39">
        <v>0</v>
      </c>
      <c r="M2013" s="39">
        <v>0</v>
      </c>
      <c r="N2013" s="39">
        <v>0</v>
      </c>
      <c r="O2013" s="39">
        <v>0</v>
      </c>
      <c r="P2013" s="39">
        <v>0</v>
      </c>
      <c r="Q2013" s="39">
        <v>0</v>
      </c>
      <c r="R2013" s="39">
        <v>0</v>
      </c>
      <c r="S2013" s="39">
        <v>0</v>
      </c>
      <c r="T2013" s="39">
        <v>0</v>
      </c>
      <c r="U2013" s="39">
        <v>0</v>
      </c>
      <c r="V2013" s="39">
        <v>0</v>
      </c>
      <c r="W2013" s="39">
        <v>0</v>
      </c>
      <c r="X2013" s="39">
        <v>0</v>
      </c>
      <c r="Y2013" s="39">
        <v>0</v>
      </c>
      <c r="Z2013" s="39">
        <v>0</v>
      </c>
      <c r="AA2013" s="39">
        <v>0</v>
      </c>
      <c r="AB2013" s="39">
        <v>0</v>
      </c>
      <c r="AC2013" s="39">
        <v>0</v>
      </c>
      <c r="AD2013">
        <v>0</v>
      </c>
      <c r="AE2013">
        <v>0</v>
      </c>
      <c r="AF2013">
        <v>0</v>
      </c>
      <c r="AG2013">
        <v>0</v>
      </c>
      <c r="AH2013">
        <v>0</v>
      </c>
      <c r="AI2013">
        <v>0</v>
      </c>
      <c r="AJ2013">
        <v>0</v>
      </c>
      <c r="AK2013">
        <v>0</v>
      </c>
      <c r="AL2013">
        <v>0</v>
      </c>
      <c r="AM2013">
        <v>0</v>
      </c>
      <c r="AN2013">
        <v>0</v>
      </c>
      <c r="AO2013">
        <v>0</v>
      </c>
      <c r="AP2013">
        <v>0</v>
      </c>
      <c r="AQ2013">
        <v>0</v>
      </c>
      <c r="AR2013">
        <v>0</v>
      </c>
      <c r="AS2013">
        <v>0</v>
      </c>
      <c r="AT2013">
        <v>0</v>
      </c>
      <c r="AU2013">
        <v>0</v>
      </c>
      <c r="AV2013">
        <v>0</v>
      </c>
      <c r="AW2013">
        <v>0</v>
      </c>
      <c r="AX2013" s="93"/>
    </row>
    <row r="2014" spans="1:50" x14ac:dyDescent="0.3">
      <c r="A2014" s="1" t="s">
        <v>435</v>
      </c>
      <c r="B2014" s="1" t="s">
        <v>412</v>
      </c>
      <c r="D2014" s="91">
        <v>30</v>
      </c>
      <c r="E2014" s="91"/>
      <c r="F2014" s="92">
        <v>2028</v>
      </c>
      <c r="G2014" s="92"/>
      <c r="H2014" s="93">
        <v>0</v>
      </c>
      <c r="I2014" s="93"/>
      <c r="J2014" s="42">
        <v>0</v>
      </c>
      <c r="K2014" s="39">
        <v>0</v>
      </c>
      <c r="L2014" s="39">
        <v>0</v>
      </c>
      <c r="M2014" s="39">
        <v>0</v>
      </c>
      <c r="N2014" s="39">
        <v>0</v>
      </c>
      <c r="O2014" s="39">
        <v>0</v>
      </c>
      <c r="P2014" s="39">
        <v>0</v>
      </c>
      <c r="Q2014" s="39">
        <v>0</v>
      </c>
      <c r="R2014" s="39">
        <v>0</v>
      </c>
      <c r="S2014" s="39">
        <v>0</v>
      </c>
      <c r="T2014" s="39">
        <v>0</v>
      </c>
      <c r="U2014" s="39">
        <v>0</v>
      </c>
      <c r="V2014" s="39">
        <v>0</v>
      </c>
      <c r="W2014" s="39">
        <v>0</v>
      </c>
      <c r="X2014" s="39">
        <v>0</v>
      </c>
      <c r="Y2014" s="39">
        <v>0</v>
      </c>
      <c r="Z2014" s="39">
        <v>0</v>
      </c>
      <c r="AA2014" s="39">
        <v>0</v>
      </c>
      <c r="AB2014" s="39">
        <v>0</v>
      </c>
      <c r="AC2014" s="39">
        <v>0</v>
      </c>
      <c r="AD2014">
        <v>0</v>
      </c>
      <c r="AE2014">
        <v>0</v>
      </c>
      <c r="AF2014">
        <v>0</v>
      </c>
      <c r="AG2014">
        <v>0</v>
      </c>
      <c r="AH2014">
        <v>0</v>
      </c>
      <c r="AI2014">
        <v>0</v>
      </c>
      <c r="AJ2014">
        <v>0</v>
      </c>
      <c r="AK2014">
        <v>0</v>
      </c>
      <c r="AL2014">
        <v>0</v>
      </c>
      <c r="AM2014">
        <v>0</v>
      </c>
      <c r="AN2014">
        <v>0</v>
      </c>
      <c r="AO2014">
        <v>0</v>
      </c>
      <c r="AP2014">
        <v>0</v>
      </c>
      <c r="AQ2014">
        <v>0</v>
      </c>
      <c r="AR2014">
        <v>0</v>
      </c>
      <c r="AS2014">
        <v>0</v>
      </c>
      <c r="AT2014">
        <v>0</v>
      </c>
      <c r="AU2014">
        <v>0</v>
      </c>
      <c r="AV2014">
        <v>0</v>
      </c>
      <c r="AW2014">
        <v>0</v>
      </c>
      <c r="AX2014" s="93"/>
    </row>
    <row r="2015" spans="1:50" x14ac:dyDescent="0.3">
      <c r="A2015" s="1" t="s">
        <v>435</v>
      </c>
      <c r="B2015" s="1" t="s">
        <v>412</v>
      </c>
      <c r="D2015" s="91">
        <v>30</v>
      </c>
      <c r="E2015" s="91"/>
      <c r="F2015" s="92">
        <v>2029</v>
      </c>
      <c r="G2015" s="92"/>
      <c r="H2015" s="93">
        <v>0</v>
      </c>
      <c r="I2015" s="93"/>
      <c r="J2015" s="42">
        <v>0</v>
      </c>
      <c r="K2015" s="39">
        <v>0</v>
      </c>
      <c r="L2015" s="39">
        <v>0</v>
      </c>
      <c r="M2015" s="39">
        <v>0</v>
      </c>
      <c r="N2015" s="39">
        <v>0</v>
      </c>
      <c r="O2015" s="39">
        <v>0</v>
      </c>
      <c r="P2015" s="39">
        <v>0</v>
      </c>
      <c r="Q2015" s="39">
        <v>0</v>
      </c>
      <c r="R2015" s="39">
        <v>0</v>
      </c>
      <c r="S2015" s="39">
        <v>0</v>
      </c>
      <c r="T2015" s="39">
        <v>0</v>
      </c>
      <c r="U2015" s="39">
        <v>0</v>
      </c>
      <c r="V2015" s="39">
        <v>0</v>
      </c>
      <c r="W2015" s="39">
        <v>0</v>
      </c>
      <c r="X2015" s="39">
        <v>0</v>
      </c>
      <c r="Y2015" s="39">
        <v>0</v>
      </c>
      <c r="Z2015" s="39">
        <v>0</v>
      </c>
      <c r="AA2015" s="39">
        <v>0</v>
      </c>
      <c r="AB2015" s="39">
        <v>0</v>
      </c>
      <c r="AC2015" s="39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  <c r="AM2015">
        <v>0</v>
      </c>
      <c r="AN2015">
        <v>0</v>
      </c>
      <c r="AO2015">
        <v>0</v>
      </c>
      <c r="AP2015">
        <v>0</v>
      </c>
      <c r="AQ2015">
        <v>0</v>
      </c>
      <c r="AR2015">
        <v>0</v>
      </c>
      <c r="AS2015">
        <v>0</v>
      </c>
      <c r="AT2015">
        <v>0</v>
      </c>
      <c r="AU2015">
        <v>0</v>
      </c>
      <c r="AV2015">
        <v>0</v>
      </c>
      <c r="AW2015">
        <v>0</v>
      </c>
      <c r="AX2015" s="93"/>
    </row>
    <row r="2016" spans="1:50" x14ac:dyDescent="0.3">
      <c r="A2016" s="1" t="s">
        <v>435</v>
      </c>
      <c r="B2016" s="1" t="s">
        <v>412</v>
      </c>
      <c r="D2016" s="91">
        <v>30</v>
      </c>
      <c r="E2016" s="91"/>
      <c r="F2016" s="92">
        <v>2030</v>
      </c>
      <c r="G2016" s="92"/>
      <c r="H2016" s="93">
        <v>0</v>
      </c>
      <c r="I2016" s="93"/>
      <c r="J2016" s="42">
        <v>0</v>
      </c>
      <c r="K2016" s="39">
        <v>0</v>
      </c>
      <c r="L2016" s="39">
        <v>0</v>
      </c>
      <c r="M2016" s="39">
        <v>0</v>
      </c>
      <c r="N2016" s="39">
        <v>0</v>
      </c>
      <c r="O2016" s="39">
        <v>0</v>
      </c>
      <c r="P2016" s="39">
        <v>0</v>
      </c>
      <c r="Q2016" s="39">
        <v>0</v>
      </c>
      <c r="R2016" s="39">
        <v>0</v>
      </c>
      <c r="S2016" s="39">
        <v>0</v>
      </c>
      <c r="T2016" s="39">
        <v>0</v>
      </c>
      <c r="U2016" s="39">
        <v>0</v>
      </c>
      <c r="V2016" s="39">
        <v>0</v>
      </c>
      <c r="W2016" s="39">
        <v>0</v>
      </c>
      <c r="X2016" s="39">
        <v>0</v>
      </c>
      <c r="Y2016" s="39">
        <v>0</v>
      </c>
      <c r="Z2016" s="39">
        <v>0</v>
      </c>
      <c r="AA2016" s="39">
        <v>0</v>
      </c>
      <c r="AB2016" s="39">
        <v>0</v>
      </c>
      <c r="AC2016" s="39">
        <v>0</v>
      </c>
      <c r="AD2016">
        <v>0</v>
      </c>
      <c r="AE2016">
        <v>0</v>
      </c>
      <c r="AF2016">
        <v>0</v>
      </c>
      <c r="AG2016">
        <v>0</v>
      </c>
      <c r="AH2016">
        <v>0</v>
      </c>
      <c r="AI2016">
        <v>0</v>
      </c>
      <c r="AJ2016">
        <v>0</v>
      </c>
      <c r="AK2016">
        <v>0</v>
      </c>
      <c r="AL2016">
        <v>0</v>
      </c>
      <c r="AM2016">
        <v>0</v>
      </c>
      <c r="AN2016">
        <v>0</v>
      </c>
      <c r="AO2016">
        <v>0</v>
      </c>
      <c r="AP2016">
        <v>0</v>
      </c>
      <c r="AQ2016">
        <v>0</v>
      </c>
      <c r="AR2016">
        <v>0</v>
      </c>
      <c r="AS2016">
        <v>0</v>
      </c>
      <c r="AT2016">
        <v>0</v>
      </c>
      <c r="AU2016">
        <v>0</v>
      </c>
      <c r="AV2016">
        <v>0</v>
      </c>
      <c r="AW2016">
        <v>0</v>
      </c>
      <c r="AX2016" s="93"/>
    </row>
    <row r="2017" spans="1:50" x14ac:dyDescent="0.3">
      <c r="A2017" s="1" t="s">
        <v>435</v>
      </c>
      <c r="B2017" s="1" t="s">
        <v>412</v>
      </c>
      <c r="D2017" s="91">
        <v>30</v>
      </c>
      <c r="E2017" s="91"/>
      <c r="F2017" s="92">
        <v>2031</v>
      </c>
      <c r="G2017" s="92"/>
      <c r="H2017" s="93">
        <v>0</v>
      </c>
      <c r="I2017" s="93"/>
      <c r="J2017" s="42">
        <v>0</v>
      </c>
      <c r="K2017" s="39">
        <v>0</v>
      </c>
      <c r="L2017" s="39">
        <v>0</v>
      </c>
      <c r="M2017" s="39">
        <v>0</v>
      </c>
      <c r="N2017" s="39">
        <v>0</v>
      </c>
      <c r="O2017" s="39">
        <v>0</v>
      </c>
      <c r="P2017" s="39">
        <v>0</v>
      </c>
      <c r="Q2017" s="39">
        <v>0</v>
      </c>
      <c r="R2017" s="39">
        <v>0</v>
      </c>
      <c r="S2017" s="39">
        <v>0</v>
      </c>
      <c r="T2017" s="39">
        <v>0</v>
      </c>
      <c r="U2017" s="39">
        <v>0</v>
      </c>
      <c r="V2017" s="39">
        <v>0</v>
      </c>
      <c r="W2017" s="39">
        <v>0</v>
      </c>
      <c r="X2017" s="39">
        <v>0</v>
      </c>
      <c r="Y2017" s="39">
        <v>0</v>
      </c>
      <c r="Z2017" s="39">
        <v>0</v>
      </c>
      <c r="AA2017" s="39">
        <v>0</v>
      </c>
      <c r="AB2017" s="39">
        <v>0</v>
      </c>
      <c r="AC2017" s="39">
        <v>0</v>
      </c>
      <c r="AD2017">
        <v>0</v>
      </c>
      <c r="AE2017">
        <v>0</v>
      </c>
      <c r="AF2017">
        <v>0</v>
      </c>
      <c r="AG2017">
        <v>0</v>
      </c>
      <c r="AH2017">
        <v>0</v>
      </c>
      <c r="AI2017">
        <v>0</v>
      </c>
      <c r="AJ2017">
        <v>0</v>
      </c>
      <c r="AK2017">
        <v>0</v>
      </c>
      <c r="AL2017">
        <v>0</v>
      </c>
      <c r="AM2017">
        <v>0</v>
      </c>
      <c r="AN2017">
        <v>0</v>
      </c>
      <c r="AO2017">
        <v>0</v>
      </c>
      <c r="AP2017">
        <v>0</v>
      </c>
      <c r="AQ2017">
        <v>0</v>
      </c>
      <c r="AR2017">
        <v>0</v>
      </c>
      <c r="AS2017">
        <v>0</v>
      </c>
      <c r="AT2017">
        <v>0</v>
      </c>
      <c r="AU2017">
        <v>0</v>
      </c>
      <c r="AV2017">
        <v>0</v>
      </c>
      <c r="AW2017">
        <v>0</v>
      </c>
      <c r="AX2017" s="93"/>
    </row>
    <row r="2018" spans="1:50" x14ac:dyDescent="0.3">
      <c r="A2018" s="1" t="s">
        <v>435</v>
      </c>
      <c r="B2018" s="1" t="s">
        <v>412</v>
      </c>
      <c r="D2018" s="91">
        <v>30</v>
      </c>
      <c r="E2018" s="91"/>
      <c r="F2018" s="92">
        <v>2032</v>
      </c>
      <c r="G2018" s="92"/>
      <c r="H2018" s="93">
        <v>0</v>
      </c>
      <c r="I2018" s="93"/>
      <c r="J2018" s="42">
        <v>0</v>
      </c>
      <c r="K2018" s="39">
        <v>0</v>
      </c>
      <c r="L2018" s="39">
        <v>0</v>
      </c>
      <c r="M2018" s="39">
        <v>0</v>
      </c>
      <c r="N2018" s="39">
        <v>0</v>
      </c>
      <c r="O2018" s="39">
        <v>0</v>
      </c>
      <c r="P2018" s="39">
        <v>0</v>
      </c>
      <c r="Q2018" s="39">
        <v>0</v>
      </c>
      <c r="R2018" s="39">
        <v>0</v>
      </c>
      <c r="S2018" s="39">
        <v>0</v>
      </c>
      <c r="T2018" s="39">
        <v>0</v>
      </c>
      <c r="U2018" s="39">
        <v>0</v>
      </c>
      <c r="V2018" s="39">
        <v>0</v>
      </c>
      <c r="W2018" s="39">
        <v>0</v>
      </c>
      <c r="X2018" s="39">
        <v>0</v>
      </c>
      <c r="Y2018" s="39">
        <v>0</v>
      </c>
      <c r="Z2018" s="39">
        <v>0</v>
      </c>
      <c r="AA2018" s="39">
        <v>0</v>
      </c>
      <c r="AB2018" s="39">
        <v>0</v>
      </c>
      <c r="AC2018" s="39">
        <v>0</v>
      </c>
      <c r="AD2018">
        <v>0</v>
      </c>
      <c r="AE2018">
        <v>0</v>
      </c>
      <c r="AF2018">
        <v>0</v>
      </c>
      <c r="AG2018">
        <v>0</v>
      </c>
      <c r="AH2018">
        <v>0</v>
      </c>
      <c r="AI2018">
        <v>0</v>
      </c>
      <c r="AJ2018">
        <v>0</v>
      </c>
      <c r="AK2018">
        <v>0</v>
      </c>
      <c r="AL2018">
        <v>0</v>
      </c>
      <c r="AM2018">
        <v>0</v>
      </c>
      <c r="AN2018">
        <v>0</v>
      </c>
      <c r="AO2018">
        <v>0</v>
      </c>
      <c r="AP2018">
        <v>0</v>
      </c>
      <c r="AQ2018">
        <v>0</v>
      </c>
      <c r="AR2018">
        <v>0</v>
      </c>
      <c r="AS2018">
        <v>0</v>
      </c>
      <c r="AT2018">
        <v>0</v>
      </c>
      <c r="AU2018">
        <v>0</v>
      </c>
      <c r="AV2018">
        <v>0</v>
      </c>
      <c r="AW2018">
        <v>0</v>
      </c>
      <c r="AX2018" s="93"/>
    </row>
    <row r="2019" spans="1:50" x14ac:dyDescent="0.3">
      <c r="A2019" s="1" t="s">
        <v>435</v>
      </c>
      <c r="B2019" s="1" t="s">
        <v>412</v>
      </c>
      <c r="D2019" s="91">
        <v>30</v>
      </c>
      <c r="E2019" s="91"/>
      <c r="F2019" s="92">
        <v>2033</v>
      </c>
      <c r="G2019" s="92"/>
      <c r="H2019" s="93">
        <v>0</v>
      </c>
      <c r="I2019" s="93"/>
      <c r="J2019" s="42">
        <v>0</v>
      </c>
      <c r="K2019" s="39">
        <v>0</v>
      </c>
      <c r="L2019" s="39">
        <v>0</v>
      </c>
      <c r="M2019" s="39">
        <v>0</v>
      </c>
      <c r="N2019" s="39">
        <v>0</v>
      </c>
      <c r="O2019" s="39">
        <v>0</v>
      </c>
      <c r="P2019" s="39">
        <v>0</v>
      </c>
      <c r="Q2019" s="39">
        <v>0</v>
      </c>
      <c r="R2019" s="39">
        <v>0</v>
      </c>
      <c r="S2019" s="39">
        <v>0</v>
      </c>
      <c r="T2019" s="39">
        <v>0</v>
      </c>
      <c r="U2019" s="39">
        <v>0</v>
      </c>
      <c r="V2019" s="39">
        <v>0</v>
      </c>
      <c r="W2019" s="39">
        <v>0</v>
      </c>
      <c r="X2019" s="39">
        <v>0</v>
      </c>
      <c r="Y2019" s="39">
        <v>0</v>
      </c>
      <c r="Z2019" s="39">
        <v>0</v>
      </c>
      <c r="AA2019" s="39">
        <v>0</v>
      </c>
      <c r="AB2019" s="39">
        <v>0</v>
      </c>
      <c r="AC2019" s="39">
        <v>0</v>
      </c>
      <c r="AD2019">
        <v>0</v>
      </c>
      <c r="AE2019">
        <v>0</v>
      </c>
      <c r="AF2019">
        <v>0</v>
      </c>
      <c r="AG2019">
        <v>0</v>
      </c>
      <c r="AH2019">
        <v>0</v>
      </c>
      <c r="AI2019">
        <v>0</v>
      </c>
      <c r="AJ2019">
        <v>0</v>
      </c>
      <c r="AK2019">
        <v>0</v>
      </c>
      <c r="AL2019">
        <v>0</v>
      </c>
      <c r="AM2019">
        <v>0</v>
      </c>
      <c r="AN2019">
        <v>0</v>
      </c>
      <c r="AO2019">
        <v>0</v>
      </c>
      <c r="AP2019">
        <v>0</v>
      </c>
      <c r="AQ2019">
        <v>0</v>
      </c>
      <c r="AR2019">
        <v>0</v>
      </c>
      <c r="AS2019">
        <v>0</v>
      </c>
      <c r="AT2019">
        <v>0</v>
      </c>
      <c r="AU2019">
        <v>0</v>
      </c>
      <c r="AV2019">
        <v>0</v>
      </c>
      <c r="AW2019">
        <v>0</v>
      </c>
      <c r="AX2019" s="93"/>
    </row>
    <row r="2020" spans="1:50" x14ac:dyDescent="0.3">
      <c r="A2020" s="1" t="s">
        <v>435</v>
      </c>
      <c r="B2020" s="1" t="s">
        <v>412</v>
      </c>
      <c r="D2020" s="91">
        <v>30</v>
      </c>
      <c r="E2020" s="91"/>
      <c r="F2020" s="92">
        <v>2034</v>
      </c>
      <c r="G2020" s="92"/>
      <c r="H2020" s="93">
        <v>0</v>
      </c>
      <c r="I2020" s="93"/>
      <c r="J2020" s="42">
        <v>0</v>
      </c>
      <c r="K2020" s="39">
        <v>0</v>
      </c>
      <c r="L2020" s="39">
        <v>0</v>
      </c>
      <c r="M2020" s="39">
        <v>0</v>
      </c>
      <c r="N2020" s="39">
        <v>0</v>
      </c>
      <c r="O2020" s="39">
        <v>0</v>
      </c>
      <c r="P2020" s="39">
        <v>0</v>
      </c>
      <c r="Q2020" s="39">
        <v>0</v>
      </c>
      <c r="R2020" s="39">
        <v>0</v>
      </c>
      <c r="S2020" s="39">
        <v>0</v>
      </c>
      <c r="T2020" s="39">
        <v>0</v>
      </c>
      <c r="U2020" s="39">
        <v>0</v>
      </c>
      <c r="V2020" s="39">
        <v>0</v>
      </c>
      <c r="W2020" s="39">
        <v>0</v>
      </c>
      <c r="X2020" s="39">
        <v>0</v>
      </c>
      <c r="Y2020" s="39">
        <v>0</v>
      </c>
      <c r="Z2020" s="39">
        <v>0</v>
      </c>
      <c r="AA2020" s="39">
        <v>0</v>
      </c>
      <c r="AB2020" s="39">
        <v>0</v>
      </c>
      <c r="AC2020" s="39">
        <v>0</v>
      </c>
      <c r="AD2020">
        <v>0</v>
      </c>
      <c r="AE2020">
        <v>0</v>
      </c>
      <c r="AF2020">
        <v>0</v>
      </c>
      <c r="AG2020">
        <v>0</v>
      </c>
      <c r="AH2020">
        <v>0</v>
      </c>
      <c r="AI2020">
        <v>0</v>
      </c>
      <c r="AJ2020">
        <v>0</v>
      </c>
      <c r="AK2020">
        <v>0</v>
      </c>
      <c r="AL2020">
        <v>0</v>
      </c>
      <c r="AM2020">
        <v>0</v>
      </c>
      <c r="AN2020">
        <v>0</v>
      </c>
      <c r="AO2020">
        <v>0</v>
      </c>
      <c r="AP2020">
        <v>0</v>
      </c>
      <c r="AQ2020">
        <v>0</v>
      </c>
      <c r="AR2020">
        <v>0</v>
      </c>
      <c r="AS2020">
        <v>0</v>
      </c>
      <c r="AT2020">
        <v>0</v>
      </c>
      <c r="AU2020">
        <v>0</v>
      </c>
      <c r="AV2020">
        <v>0</v>
      </c>
      <c r="AW2020">
        <v>0</v>
      </c>
      <c r="AX2020" s="93"/>
    </row>
    <row r="2021" spans="1:50" x14ac:dyDescent="0.3">
      <c r="A2021" s="1" t="s">
        <v>435</v>
      </c>
      <c r="B2021" s="1" t="s">
        <v>412</v>
      </c>
      <c r="D2021" s="91">
        <v>30</v>
      </c>
      <c r="E2021" s="91"/>
      <c r="F2021" s="92">
        <v>2035</v>
      </c>
      <c r="G2021" s="92"/>
      <c r="H2021" s="93">
        <v>0</v>
      </c>
      <c r="I2021" s="93"/>
      <c r="J2021" s="42">
        <v>0</v>
      </c>
      <c r="K2021" s="39">
        <v>0</v>
      </c>
      <c r="L2021" s="39">
        <v>0</v>
      </c>
      <c r="M2021" s="39">
        <v>0</v>
      </c>
      <c r="N2021" s="39">
        <v>0</v>
      </c>
      <c r="O2021" s="39">
        <v>0</v>
      </c>
      <c r="P2021" s="39">
        <v>0</v>
      </c>
      <c r="Q2021" s="39">
        <v>0</v>
      </c>
      <c r="R2021" s="39">
        <v>0</v>
      </c>
      <c r="S2021" s="39">
        <v>0</v>
      </c>
      <c r="T2021" s="39">
        <v>0</v>
      </c>
      <c r="U2021" s="39">
        <v>0</v>
      </c>
      <c r="V2021" s="39">
        <v>0</v>
      </c>
      <c r="W2021" s="39">
        <v>0</v>
      </c>
      <c r="X2021" s="39">
        <v>0</v>
      </c>
      <c r="Y2021" s="39">
        <v>0</v>
      </c>
      <c r="Z2021" s="39">
        <v>0</v>
      </c>
      <c r="AA2021" s="39">
        <v>0</v>
      </c>
      <c r="AB2021" s="39">
        <v>0</v>
      </c>
      <c r="AC2021" s="39">
        <v>0</v>
      </c>
      <c r="AD2021">
        <v>0</v>
      </c>
      <c r="AE2021">
        <v>0</v>
      </c>
      <c r="AF2021">
        <v>0</v>
      </c>
      <c r="AG2021">
        <v>0</v>
      </c>
      <c r="AH2021">
        <v>0</v>
      </c>
      <c r="AI2021">
        <v>0</v>
      </c>
      <c r="AJ2021">
        <v>0</v>
      </c>
      <c r="AK2021">
        <v>0</v>
      </c>
      <c r="AL2021">
        <v>0</v>
      </c>
      <c r="AM2021">
        <v>0</v>
      </c>
      <c r="AN2021">
        <v>0</v>
      </c>
      <c r="AO2021">
        <v>0</v>
      </c>
      <c r="AP2021">
        <v>0</v>
      </c>
      <c r="AQ2021">
        <v>0</v>
      </c>
      <c r="AR2021">
        <v>0</v>
      </c>
      <c r="AS2021">
        <v>0</v>
      </c>
      <c r="AT2021">
        <v>0</v>
      </c>
      <c r="AU2021">
        <v>0</v>
      </c>
      <c r="AV2021">
        <v>0</v>
      </c>
      <c r="AW2021">
        <v>0</v>
      </c>
      <c r="AX2021" s="93"/>
    </row>
    <row r="2022" spans="1:50" x14ac:dyDescent="0.3">
      <c r="A2022" s="1" t="s">
        <v>435</v>
      </c>
      <c r="B2022" s="1" t="s">
        <v>412</v>
      </c>
      <c r="D2022" s="91">
        <v>30</v>
      </c>
      <c r="E2022" s="91"/>
      <c r="F2022" s="92">
        <v>2036</v>
      </c>
      <c r="G2022" s="92"/>
      <c r="H2022" s="93">
        <v>0</v>
      </c>
      <c r="I2022" s="93"/>
      <c r="J2022" s="42">
        <v>0</v>
      </c>
      <c r="K2022" s="39">
        <v>0</v>
      </c>
      <c r="L2022" s="39">
        <v>0</v>
      </c>
      <c r="M2022" s="39">
        <v>0</v>
      </c>
      <c r="N2022" s="39">
        <v>0</v>
      </c>
      <c r="O2022" s="39">
        <v>0</v>
      </c>
      <c r="P2022" s="39">
        <v>0</v>
      </c>
      <c r="Q2022" s="39">
        <v>0</v>
      </c>
      <c r="R2022" s="39">
        <v>0</v>
      </c>
      <c r="S2022" s="39">
        <v>0</v>
      </c>
      <c r="T2022" s="39">
        <v>0</v>
      </c>
      <c r="U2022" s="39">
        <v>0</v>
      </c>
      <c r="V2022" s="39">
        <v>0</v>
      </c>
      <c r="W2022" s="39">
        <v>0</v>
      </c>
      <c r="X2022" s="39">
        <v>0</v>
      </c>
      <c r="Y2022" s="39">
        <v>0</v>
      </c>
      <c r="Z2022" s="39">
        <v>0</v>
      </c>
      <c r="AA2022" s="39">
        <v>0</v>
      </c>
      <c r="AB2022" s="39">
        <v>0</v>
      </c>
      <c r="AC2022" s="39">
        <v>0</v>
      </c>
      <c r="AD2022">
        <v>0</v>
      </c>
      <c r="AE2022">
        <v>0</v>
      </c>
      <c r="AF2022">
        <v>0</v>
      </c>
      <c r="AG2022">
        <v>0</v>
      </c>
      <c r="AH2022">
        <v>0</v>
      </c>
      <c r="AI2022">
        <v>0</v>
      </c>
      <c r="AJ2022">
        <v>0</v>
      </c>
      <c r="AK2022">
        <v>0</v>
      </c>
      <c r="AL2022">
        <v>0</v>
      </c>
      <c r="AM2022">
        <v>0</v>
      </c>
      <c r="AN2022">
        <v>0</v>
      </c>
      <c r="AO2022">
        <v>0</v>
      </c>
      <c r="AP2022">
        <v>0</v>
      </c>
      <c r="AQ2022">
        <v>0</v>
      </c>
      <c r="AR2022">
        <v>0</v>
      </c>
      <c r="AS2022">
        <v>0</v>
      </c>
      <c r="AT2022">
        <v>0</v>
      </c>
      <c r="AU2022">
        <v>0</v>
      </c>
      <c r="AV2022">
        <v>0</v>
      </c>
      <c r="AW2022">
        <v>0</v>
      </c>
      <c r="AX2022" s="93"/>
    </row>
    <row r="2023" spans="1:50" x14ac:dyDescent="0.3">
      <c r="A2023" s="1" t="s">
        <v>435</v>
      </c>
      <c r="B2023" s="1" t="s">
        <v>412</v>
      </c>
      <c r="D2023" s="91">
        <v>30</v>
      </c>
      <c r="E2023" s="91"/>
      <c r="F2023" s="92">
        <v>2037</v>
      </c>
      <c r="G2023" s="92"/>
      <c r="H2023" s="93">
        <v>0</v>
      </c>
      <c r="I2023" s="93"/>
      <c r="J2023" s="42">
        <v>0</v>
      </c>
      <c r="K2023" s="39">
        <v>0</v>
      </c>
      <c r="L2023" s="39">
        <v>0</v>
      </c>
      <c r="M2023" s="39">
        <v>0</v>
      </c>
      <c r="N2023" s="39">
        <v>0</v>
      </c>
      <c r="O2023" s="39">
        <v>0</v>
      </c>
      <c r="P2023" s="39">
        <v>0</v>
      </c>
      <c r="Q2023" s="39">
        <v>0</v>
      </c>
      <c r="R2023" s="39">
        <v>0</v>
      </c>
      <c r="S2023" s="39">
        <v>0</v>
      </c>
      <c r="T2023" s="39">
        <v>0</v>
      </c>
      <c r="U2023" s="39">
        <v>0</v>
      </c>
      <c r="V2023" s="39">
        <v>0</v>
      </c>
      <c r="W2023" s="39">
        <v>0</v>
      </c>
      <c r="X2023" s="39">
        <v>0</v>
      </c>
      <c r="Y2023" s="39">
        <v>0</v>
      </c>
      <c r="Z2023" s="39">
        <v>0</v>
      </c>
      <c r="AA2023" s="39">
        <v>0</v>
      </c>
      <c r="AB2023" s="39">
        <v>0</v>
      </c>
      <c r="AC2023" s="39">
        <v>0</v>
      </c>
      <c r="AD2023">
        <v>0</v>
      </c>
      <c r="AE2023">
        <v>0</v>
      </c>
      <c r="AF2023">
        <v>0</v>
      </c>
      <c r="AG2023">
        <v>0</v>
      </c>
      <c r="AH2023">
        <v>0</v>
      </c>
      <c r="AI2023">
        <v>0</v>
      </c>
      <c r="AJ2023">
        <v>0</v>
      </c>
      <c r="AK2023">
        <v>0</v>
      </c>
      <c r="AL2023">
        <v>0</v>
      </c>
      <c r="AM2023">
        <v>0</v>
      </c>
      <c r="AN2023">
        <v>0</v>
      </c>
      <c r="AO2023">
        <v>0</v>
      </c>
      <c r="AP2023">
        <v>0</v>
      </c>
      <c r="AQ2023">
        <v>0</v>
      </c>
      <c r="AR2023">
        <v>0</v>
      </c>
      <c r="AS2023">
        <v>0</v>
      </c>
      <c r="AT2023">
        <v>0</v>
      </c>
      <c r="AU2023">
        <v>0</v>
      </c>
      <c r="AV2023">
        <v>0</v>
      </c>
      <c r="AW2023">
        <v>0</v>
      </c>
      <c r="AX2023" s="93"/>
    </row>
    <row r="2024" spans="1:50" x14ac:dyDescent="0.3">
      <c r="A2024" s="1" t="s">
        <v>435</v>
      </c>
      <c r="B2024" s="1" t="s">
        <v>412</v>
      </c>
      <c r="D2024" s="91">
        <v>30</v>
      </c>
      <c r="E2024" s="91"/>
      <c r="F2024" s="92">
        <v>2038</v>
      </c>
      <c r="G2024" s="92"/>
      <c r="H2024" s="93">
        <v>0</v>
      </c>
      <c r="I2024" s="93"/>
      <c r="J2024" s="42">
        <v>0</v>
      </c>
      <c r="K2024" s="39">
        <v>0</v>
      </c>
      <c r="L2024" s="39">
        <v>0</v>
      </c>
      <c r="M2024" s="39">
        <v>0</v>
      </c>
      <c r="N2024" s="39">
        <v>0</v>
      </c>
      <c r="O2024" s="39">
        <v>0</v>
      </c>
      <c r="P2024" s="39">
        <v>0</v>
      </c>
      <c r="Q2024" s="39">
        <v>0</v>
      </c>
      <c r="R2024" s="39">
        <v>0</v>
      </c>
      <c r="S2024" s="39">
        <v>0</v>
      </c>
      <c r="T2024" s="39">
        <v>0</v>
      </c>
      <c r="U2024" s="39">
        <v>0</v>
      </c>
      <c r="V2024" s="39">
        <v>0</v>
      </c>
      <c r="W2024" s="39">
        <v>0</v>
      </c>
      <c r="X2024" s="39">
        <v>0</v>
      </c>
      <c r="Y2024" s="39">
        <v>0</v>
      </c>
      <c r="Z2024" s="39">
        <v>0</v>
      </c>
      <c r="AA2024" s="39">
        <v>0</v>
      </c>
      <c r="AB2024" s="39">
        <v>0</v>
      </c>
      <c r="AC2024" s="39">
        <v>0</v>
      </c>
      <c r="AD2024">
        <v>0</v>
      </c>
      <c r="AE2024">
        <v>0</v>
      </c>
      <c r="AF2024">
        <v>0</v>
      </c>
      <c r="AG2024">
        <v>0</v>
      </c>
      <c r="AH2024">
        <v>0</v>
      </c>
      <c r="AI2024">
        <v>0</v>
      </c>
      <c r="AJ2024">
        <v>0</v>
      </c>
      <c r="AK2024">
        <v>0</v>
      </c>
      <c r="AL2024">
        <v>0</v>
      </c>
      <c r="AM2024">
        <v>0</v>
      </c>
      <c r="AN2024">
        <v>0</v>
      </c>
      <c r="AO2024">
        <v>0</v>
      </c>
      <c r="AP2024">
        <v>0</v>
      </c>
      <c r="AQ2024">
        <v>0</v>
      </c>
      <c r="AR2024">
        <v>0</v>
      </c>
      <c r="AS2024">
        <v>0</v>
      </c>
      <c r="AT2024">
        <v>0</v>
      </c>
      <c r="AU2024">
        <v>0</v>
      </c>
      <c r="AV2024">
        <v>0</v>
      </c>
      <c r="AW2024">
        <v>0</v>
      </c>
      <c r="AX2024" s="93"/>
    </row>
    <row r="2025" spans="1:50" x14ac:dyDescent="0.3">
      <c r="A2025" s="1" t="s">
        <v>435</v>
      </c>
      <c r="B2025" s="1" t="s">
        <v>412</v>
      </c>
      <c r="D2025" s="91">
        <v>30</v>
      </c>
      <c r="E2025" s="91"/>
      <c r="F2025" s="92">
        <v>2039</v>
      </c>
      <c r="G2025" s="92"/>
      <c r="H2025" s="93">
        <v>0</v>
      </c>
      <c r="I2025" s="93"/>
      <c r="J2025" s="42">
        <v>0</v>
      </c>
      <c r="K2025" s="39">
        <v>0</v>
      </c>
      <c r="L2025" s="39">
        <v>0</v>
      </c>
      <c r="M2025" s="39">
        <v>0</v>
      </c>
      <c r="N2025" s="39">
        <v>0</v>
      </c>
      <c r="O2025" s="39">
        <v>0</v>
      </c>
      <c r="P2025" s="39">
        <v>0</v>
      </c>
      <c r="Q2025" s="39">
        <v>0</v>
      </c>
      <c r="R2025" s="39">
        <v>0</v>
      </c>
      <c r="S2025" s="39">
        <v>0</v>
      </c>
      <c r="T2025" s="39">
        <v>0</v>
      </c>
      <c r="U2025" s="39">
        <v>0</v>
      </c>
      <c r="V2025" s="39">
        <v>0</v>
      </c>
      <c r="W2025" s="39">
        <v>0</v>
      </c>
      <c r="X2025" s="39">
        <v>0</v>
      </c>
      <c r="Y2025" s="39">
        <v>0</v>
      </c>
      <c r="Z2025" s="39">
        <v>0</v>
      </c>
      <c r="AA2025" s="39">
        <v>0</v>
      </c>
      <c r="AB2025" s="39">
        <v>0</v>
      </c>
      <c r="AC2025" s="39">
        <v>0</v>
      </c>
      <c r="AD2025">
        <v>0</v>
      </c>
      <c r="AE2025">
        <v>0</v>
      </c>
      <c r="AF2025">
        <v>0</v>
      </c>
      <c r="AG2025">
        <v>0</v>
      </c>
      <c r="AH2025">
        <v>0</v>
      </c>
      <c r="AI2025">
        <v>0</v>
      </c>
      <c r="AJ2025">
        <v>0</v>
      </c>
      <c r="AK2025">
        <v>0</v>
      </c>
      <c r="AL2025">
        <v>0</v>
      </c>
      <c r="AM2025">
        <v>0</v>
      </c>
      <c r="AN2025">
        <v>0</v>
      </c>
      <c r="AO2025">
        <v>0</v>
      </c>
      <c r="AP2025">
        <v>0</v>
      </c>
      <c r="AQ2025">
        <v>0</v>
      </c>
      <c r="AR2025">
        <v>0</v>
      </c>
      <c r="AS2025">
        <v>0</v>
      </c>
      <c r="AT2025">
        <v>0</v>
      </c>
      <c r="AU2025">
        <v>0</v>
      </c>
      <c r="AV2025">
        <v>0</v>
      </c>
      <c r="AW2025">
        <v>0</v>
      </c>
      <c r="AX2025" s="93"/>
    </row>
    <row r="2026" spans="1:50" x14ac:dyDescent="0.3">
      <c r="A2026" s="1" t="s">
        <v>435</v>
      </c>
      <c r="B2026" s="1" t="s">
        <v>412</v>
      </c>
      <c r="D2026" s="91">
        <v>30</v>
      </c>
      <c r="E2026" s="91"/>
      <c r="F2026" s="92">
        <v>2040</v>
      </c>
      <c r="G2026" s="92"/>
      <c r="H2026" s="93">
        <v>0</v>
      </c>
      <c r="I2026" s="93"/>
      <c r="J2026" s="42">
        <v>0</v>
      </c>
      <c r="K2026" s="39">
        <v>0</v>
      </c>
      <c r="L2026" s="39">
        <v>0</v>
      </c>
      <c r="M2026" s="39">
        <v>0</v>
      </c>
      <c r="N2026" s="39">
        <v>0</v>
      </c>
      <c r="O2026" s="39">
        <v>0</v>
      </c>
      <c r="P2026" s="39">
        <v>0</v>
      </c>
      <c r="Q2026" s="39">
        <v>0</v>
      </c>
      <c r="R2026" s="39">
        <v>0</v>
      </c>
      <c r="S2026" s="39">
        <v>0</v>
      </c>
      <c r="T2026" s="39">
        <v>0</v>
      </c>
      <c r="U2026" s="39">
        <v>0</v>
      </c>
      <c r="V2026" s="39">
        <v>0</v>
      </c>
      <c r="W2026" s="39">
        <v>0</v>
      </c>
      <c r="X2026" s="39">
        <v>0</v>
      </c>
      <c r="Y2026" s="39">
        <v>0</v>
      </c>
      <c r="Z2026" s="39">
        <v>0</v>
      </c>
      <c r="AA2026" s="39">
        <v>0</v>
      </c>
      <c r="AB2026" s="39">
        <v>0</v>
      </c>
      <c r="AC2026" s="39">
        <v>0</v>
      </c>
      <c r="AD2026">
        <v>0</v>
      </c>
      <c r="AE2026">
        <v>0</v>
      </c>
      <c r="AF2026">
        <v>0</v>
      </c>
      <c r="AG2026">
        <v>0</v>
      </c>
      <c r="AH2026">
        <v>0</v>
      </c>
      <c r="AI2026">
        <v>0</v>
      </c>
      <c r="AJ2026">
        <v>0</v>
      </c>
      <c r="AK2026">
        <v>0</v>
      </c>
      <c r="AL2026">
        <v>0</v>
      </c>
      <c r="AM2026">
        <v>0</v>
      </c>
      <c r="AN2026">
        <v>0</v>
      </c>
      <c r="AO2026">
        <v>0</v>
      </c>
      <c r="AP2026">
        <v>0</v>
      </c>
      <c r="AQ2026">
        <v>0</v>
      </c>
      <c r="AR2026">
        <v>0</v>
      </c>
      <c r="AS2026">
        <v>0</v>
      </c>
      <c r="AT2026">
        <v>0</v>
      </c>
      <c r="AU2026">
        <v>0</v>
      </c>
      <c r="AV2026">
        <v>0</v>
      </c>
      <c r="AW2026">
        <v>0</v>
      </c>
      <c r="AX2026" s="93"/>
    </row>
    <row r="2027" spans="1:50" x14ac:dyDescent="0.3">
      <c r="A2027" s="1" t="s">
        <v>435</v>
      </c>
      <c r="B2027" s="1" t="s">
        <v>412</v>
      </c>
      <c r="D2027" s="91">
        <v>30</v>
      </c>
      <c r="E2027" s="91"/>
      <c r="F2027" s="92">
        <v>2041</v>
      </c>
      <c r="G2027" s="92"/>
      <c r="H2027" s="93">
        <v>0</v>
      </c>
      <c r="I2027" s="93"/>
      <c r="J2027" s="42">
        <v>0</v>
      </c>
      <c r="K2027" s="39">
        <v>0</v>
      </c>
      <c r="L2027" s="39">
        <v>0</v>
      </c>
      <c r="M2027" s="39">
        <v>0</v>
      </c>
      <c r="N2027" s="39">
        <v>0</v>
      </c>
      <c r="O2027" s="39">
        <v>0</v>
      </c>
      <c r="P2027" s="39">
        <v>0</v>
      </c>
      <c r="Q2027" s="39">
        <v>0</v>
      </c>
      <c r="R2027" s="39">
        <v>0</v>
      </c>
      <c r="S2027" s="39">
        <v>0</v>
      </c>
      <c r="T2027" s="39">
        <v>0</v>
      </c>
      <c r="U2027" s="39">
        <v>0</v>
      </c>
      <c r="V2027" s="39">
        <v>0</v>
      </c>
      <c r="W2027" s="39">
        <v>0</v>
      </c>
      <c r="X2027" s="39">
        <v>0</v>
      </c>
      <c r="Y2027" s="39">
        <v>0</v>
      </c>
      <c r="Z2027" s="39">
        <v>0</v>
      </c>
      <c r="AA2027" s="39">
        <v>0</v>
      </c>
      <c r="AB2027" s="39">
        <v>0</v>
      </c>
      <c r="AC2027" s="39">
        <v>0</v>
      </c>
      <c r="AD2027">
        <v>0</v>
      </c>
      <c r="AE2027">
        <v>0</v>
      </c>
      <c r="AF2027">
        <v>0</v>
      </c>
      <c r="AG2027">
        <v>0</v>
      </c>
      <c r="AH2027">
        <v>0</v>
      </c>
      <c r="AI2027">
        <v>0</v>
      </c>
      <c r="AJ2027">
        <v>0</v>
      </c>
      <c r="AK2027">
        <v>0</v>
      </c>
      <c r="AL2027">
        <v>0</v>
      </c>
      <c r="AM2027">
        <v>0</v>
      </c>
      <c r="AN2027">
        <v>0</v>
      </c>
      <c r="AO2027">
        <v>0</v>
      </c>
      <c r="AP2027">
        <v>0</v>
      </c>
      <c r="AQ2027">
        <v>0</v>
      </c>
      <c r="AR2027">
        <v>0</v>
      </c>
      <c r="AS2027">
        <v>0</v>
      </c>
      <c r="AT2027">
        <v>0</v>
      </c>
      <c r="AU2027">
        <v>0</v>
      </c>
      <c r="AV2027">
        <v>0</v>
      </c>
      <c r="AW2027">
        <v>0</v>
      </c>
      <c r="AX2027" s="93"/>
    </row>
    <row r="2028" spans="1:50" x14ac:dyDescent="0.3">
      <c r="A2028" s="1" t="s">
        <v>435</v>
      </c>
      <c r="B2028" s="1" t="s">
        <v>412</v>
      </c>
      <c r="D2028" s="91">
        <v>30</v>
      </c>
      <c r="E2028" s="91"/>
      <c r="F2028" s="92">
        <v>2042</v>
      </c>
      <c r="G2028" s="92"/>
      <c r="H2028" s="93">
        <v>0</v>
      </c>
      <c r="I2028" s="93"/>
      <c r="J2028" s="42">
        <v>0</v>
      </c>
      <c r="K2028" s="39">
        <v>0</v>
      </c>
      <c r="L2028" s="39">
        <v>0</v>
      </c>
      <c r="M2028" s="39">
        <v>0</v>
      </c>
      <c r="N2028" s="39">
        <v>0</v>
      </c>
      <c r="O2028" s="39">
        <v>0</v>
      </c>
      <c r="P2028" s="39">
        <v>0</v>
      </c>
      <c r="Q2028" s="39">
        <v>0</v>
      </c>
      <c r="R2028" s="39">
        <v>0</v>
      </c>
      <c r="S2028" s="39">
        <v>0</v>
      </c>
      <c r="T2028" s="39">
        <v>0</v>
      </c>
      <c r="U2028" s="39">
        <v>0</v>
      </c>
      <c r="V2028" s="39">
        <v>0</v>
      </c>
      <c r="W2028" s="39">
        <v>0</v>
      </c>
      <c r="X2028" s="39">
        <v>0</v>
      </c>
      <c r="Y2028" s="39">
        <v>0</v>
      </c>
      <c r="Z2028" s="39">
        <v>0</v>
      </c>
      <c r="AA2028" s="39">
        <v>0</v>
      </c>
      <c r="AB2028" s="39">
        <v>0</v>
      </c>
      <c r="AC2028" s="39">
        <v>0</v>
      </c>
      <c r="AD2028">
        <v>0</v>
      </c>
      <c r="AE2028">
        <v>0</v>
      </c>
      <c r="AF2028">
        <v>0</v>
      </c>
      <c r="AG2028">
        <v>0</v>
      </c>
      <c r="AH2028">
        <v>0</v>
      </c>
      <c r="AI2028">
        <v>0</v>
      </c>
      <c r="AJ2028">
        <v>0</v>
      </c>
      <c r="AK2028">
        <v>0</v>
      </c>
      <c r="AL2028">
        <v>0</v>
      </c>
      <c r="AM2028">
        <v>0</v>
      </c>
      <c r="AN2028">
        <v>0</v>
      </c>
      <c r="AO2028">
        <v>0</v>
      </c>
      <c r="AP2028">
        <v>0</v>
      </c>
      <c r="AQ2028">
        <v>0</v>
      </c>
      <c r="AR2028">
        <v>0</v>
      </c>
      <c r="AS2028">
        <v>0</v>
      </c>
      <c r="AT2028">
        <v>0</v>
      </c>
      <c r="AU2028">
        <v>0</v>
      </c>
      <c r="AV2028">
        <v>0</v>
      </c>
      <c r="AW2028">
        <v>0</v>
      </c>
      <c r="AX2028" s="93"/>
    </row>
    <row r="2029" spans="1:50" x14ac:dyDescent="0.3">
      <c r="A2029" s="1" t="s">
        <v>435</v>
      </c>
      <c r="B2029" s="1" t="s">
        <v>412</v>
      </c>
      <c r="D2029" s="91">
        <v>30</v>
      </c>
      <c r="E2029" s="91"/>
      <c r="F2029" s="92">
        <v>2043</v>
      </c>
      <c r="G2029" s="92"/>
      <c r="H2029" s="93">
        <v>0</v>
      </c>
      <c r="I2029" s="93"/>
      <c r="J2029" s="42">
        <v>0</v>
      </c>
      <c r="K2029" s="39">
        <v>0</v>
      </c>
      <c r="L2029" s="39">
        <v>0</v>
      </c>
      <c r="M2029" s="39">
        <v>0</v>
      </c>
      <c r="N2029" s="39">
        <v>0</v>
      </c>
      <c r="O2029" s="39">
        <v>0</v>
      </c>
      <c r="P2029" s="39">
        <v>0</v>
      </c>
      <c r="Q2029" s="39">
        <v>0</v>
      </c>
      <c r="R2029" s="39">
        <v>0</v>
      </c>
      <c r="S2029" s="39">
        <v>0</v>
      </c>
      <c r="T2029" s="39">
        <v>0</v>
      </c>
      <c r="U2029" s="39">
        <v>0</v>
      </c>
      <c r="V2029" s="39">
        <v>0</v>
      </c>
      <c r="W2029" s="39">
        <v>0</v>
      </c>
      <c r="X2029" s="39">
        <v>0</v>
      </c>
      <c r="Y2029" s="39">
        <v>0</v>
      </c>
      <c r="Z2029" s="39">
        <v>0</v>
      </c>
      <c r="AA2029" s="39">
        <v>0</v>
      </c>
      <c r="AB2029" s="39">
        <v>0</v>
      </c>
      <c r="AC2029" s="39">
        <v>0</v>
      </c>
      <c r="AD2029">
        <v>0</v>
      </c>
      <c r="AE2029">
        <v>0</v>
      </c>
      <c r="AF2029">
        <v>0</v>
      </c>
      <c r="AG2029">
        <v>0</v>
      </c>
      <c r="AH2029">
        <v>0</v>
      </c>
      <c r="AI2029">
        <v>0</v>
      </c>
      <c r="AJ2029">
        <v>0</v>
      </c>
      <c r="AK2029">
        <v>0</v>
      </c>
      <c r="AL2029">
        <v>0</v>
      </c>
      <c r="AM2029">
        <v>0</v>
      </c>
      <c r="AN2029">
        <v>0</v>
      </c>
      <c r="AO2029">
        <v>0</v>
      </c>
      <c r="AP2029">
        <v>0</v>
      </c>
      <c r="AQ2029">
        <v>0</v>
      </c>
      <c r="AR2029">
        <v>0</v>
      </c>
      <c r="AS2029">
        <v>0</v>
      </c>
      <c r="AT2029">
        <v>0</v>
      </c>
      <c r="AU2029">
        <v>0</v>
      </c>
      <c r="AV2029">
        <v>0</v>
      </c>
      <c r="AW2029">
        <v>0</v>
      </c>
      <c r="AX2029" s="93"/>
    </row>
    <row r="2030" spans="1:50" x14ac:dyDescent="0.3">
      <c r="A2030" s="1" t="s">
        <v>435</v>
      </c>
      <c r="B2030" s="1" t="s">
        <v>412</v>
      </c>
      <c r="D2030" s="91">
        <v>30</v>
      </c>
      <c r="E2030" s="91"/>
      <c r="F2030" s="92">
        <v>2044</v>
      </c>
      <c r="G2030" s="92"/>
      <c r="H2030" s="93">
        <v>0</v>
      </c>
      <c r="I2030" s="93"/>
      <c r="J2030" s="42">
        <v>0</v>
      </c>
      <c r="K2030" s="39">
        <v>0</v>
      </c>
      <c r="L2030" s="39">
        <v>0</v>
      </c>
      <c r="M2030" s="39">
        <v>0</v>
      </c>
      <c r="N2030" s="39">
        <v>0</v>
      </c>
      <c r="O2030" s="39">
        <v>0</v>
      </c>
      <c r="P2030" s="39">
        <v>0</v>
      </c>
      <c r="Q2030" s="39">
        <v>0</v>
      </c>
      <c r="R2030" s="39">
        <v>0</v>
      </c>
      <c r="S2030" s="39">
        <v>0</v>
      </c>
      <c r="T2030" s="39">
        <v>0</v>
      </c>
      <c r="U2030" s="39">
        <v>0</v>
      </c>
      <c r="V2030" s="39">
        <v>0</v>
      </c>
      <c r="W2030" s="39">
        <v>0</v>
      </c>
      <c r="X2030" s="39">
        <v>0</v>
      </c>
      <c r="Y2030" s="39">
        <v>0</v>
      </c>
      <c r="Z2030" s="39">
        <v>0</v>
      </c>
      <c r="AA2030" s="39">
        <v>0</v>
      </c>
      <c r="AB2030" s="39">
        <v>0</v>
      </c>
      <c r="AC2030" s="39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  <c r="AM2030">
        <v>0</v>
      </c>
      <c r="AN2030">
        <v>0</v>
      </c>
      <c r="AO2030">
        <v>0</v>
      </c>
      <c r="AP2030">
        <v>0</v>
      </c>
      <c r="AQ2030">
        <v>0</v>
      </c>
      <c r="AR2030">
        <v>0</v>
      </c>
      <c r="AS2030">
        <v>0</v>
      </c>
      <c r="AT2030">
        <v>0</v>
      </c>
      <c r="AU2030">
        <v>0</v>
      </c>
      <c r="AV2030">
        <v>0</v>
      </c>
      <c r="AW2030">
        <v>0</v>
      </c>
      <c r="AX2030" s="93"/>
    </row>
    <row r="2031" spans="1:50" x14ac:dyDescent="0.3">
      <c r="A2031" s="1" t="s">
        <v>435</v>
      </c>
      <c r="B2031" s="1" t="s">
        <v>412</v>
      </c>
      <c r="D2031" s="91">
        <v>30</v>
      </c>
      <c r="E2031" s="91"/>
      <c r="F2031" s="92">
        <v>2045</v>
      </c>
      <c r="G2031" s="92"/>
      <c r="H2031" s="93">
        <v>0</v>
      </c>
      <c r="I2031" s="93"/>
      <c r="J2031" s="42">
        <v>0</v>
      </c>
      <c r="K2031" s="39">
        <v>0</v>
      </c>
      <c r="L2031" s="39">
        <v>0</v>
      </c>
      <c r="M2031" s="39">
        <v>0</v>
      </c>
      <c r="N2031" s="39">
        <v>0</v>
      </c>
      <c r="O2031" s="39">
        <v>0</v>
      </c>
      <c r="P2031" s="39">
        <v>0</v>
      </c>
      <c r="Q2031" s="39">
        <v>0</v>
      </c>
      <c r="R2031" s="39">
        <v>0</v>
      </c>
      <c r="S2031" s="39">
        <v>0</v>
      </c>
      <c r="T2031" s="39">
        <v>0</v>
      </c>
      <c r="U2031" s="39">
        <v>0</v>
      </c>
      <c r="V2031" s="39">
        <v>0</v>
      </c>
      <c r="W2031" s="39">
        <v>0</v>
      </c>
      <c r="X2031" s="39">
        <v>0</v>
      </c>
      <c r="Y2031" s="39">
        <v>0</v>
      </c>
      <c r="Z2031" s="39">
        <v>0</v>
      </c>
      <c r="AA2031" s="39">
        <v>0</v>
      </c>
      <c r="AB2031" s="39">
        <v>0</v>
      </c>
      <c r="AC2031" s="39">
        <v>0</v>
      </c>
      <c r="AD2031">
        <v>0</v>
      </c>
      <c r="AE2031">
        <v>0</v>
      </c>
      <c r="AF2031">
        <v>0</v>
      </c>
      <c r="AG2031">
        <v>0</v>
      </c>
      <c r="AH2031">
        <v>0</v>
      </c>
      <c r="AI2031">
        <v>0</v>
      </c>
      <c r="AJ2031">
        <v>0</v>
      </c>
      <c r="AK2031">
        <v>0</v>
      </c>
      <c r="AL2031">
        <v>0</v>
      </c>
      <c r="AM2031">
        <v>0</v>
      </c>
      <c r="AN2031">
        <v>0</v>
      </c>
      <c r="AO2031">
        <v>0</v>
      </c>
      <c r="AP2031">
        <v>0</v>
      </c>
      <c r="AQ2031">
        <v>0</v>
      </c>
      <c r="AR2031">
        <v>0</v>
      </c>
      <c r="AS2031">
        <v>0</v>
      </c>
      <c r="AT2031">
        <v>0</v>
      </c>
      <c r="AU2031">
        <v>0</v>
      </c>
      <c r="AV2031">
        <v>0</v>
      </c>
      <c r="AW2031">
        <v>0</v>
      </c>
      <c r="AX2031" s="93"/>
    </row>
    <row r="2032" spans="1:50" x14ac:dyDescent="0.3">
      <c r="A2032" s="1" t="s">
        <v>435</v>
      </c>
      <c r="B2032" s="1" t="s">
        <v>412</v>
      </c>
      <c r="D2032" s="91">
        <v>30</v>
      </c>
      <c r="E2032" s="91"/>
      <c r="F2032" s="92">
        <v>2046</v>
      </c>
      <c r="G2032" s="92"/>
      <c r="H2032" s="93">
        <v>0</v>
      </c>
      <c r="I2032" s="93"/>
      <c r="J2032" s="42">
        <v>0</v>
      </c>
      <c r="K2032" s="39">
        <v>0</v>
      </c>
      <c r="L2032" s="39">
        <v>0</v>
      </c>
      <c r="M2032" s="39">
        <v>0</v>
      </c>
      <c r="N2032" s="39">
        <v>0</v>
      </c>
      <c r="O2032" s="39">
        <v>0</v>
      </c>
      <c r="P2032" s="39">
        <v>0</v>
      </c>
      <c r="Q2032" s="39">
        <v>0</v>
      </c>
      <c r="R2032" s="39">
        <v>0</v>
      </c>
      <c r="S2032" s="39">
        <v>0</v>
      </c>
      <c r="T2032" s="39">
        <v>0</v>
      </c>
      <c r="U2032" s="39">
        <v>0</v>
      </c>
      <c r="V2032" s="39">
        <v>0</v>
      </c>
      <c r="W2032" s="39">
        <v>0</v>
      </c>
      <c r="X2032" s="39">
        <v>0</v>
      </c>
      <c r="Y2032" s="39">
        <v>0</v>
      </c>
      <c r="Z2032" s="39">
        <v>0</v>
      </c>
      <c r="AA2032" s="39">
        <v>0</v>
      </c>
      <c r="AB2032" s="39">
        <v>0</v>
      </c>
      <c r="AC2032" s="39">
        <v>0</v>
      </c>
      <c r="AD2032">
        <v>0</v>
      </c>
      <c r="AE2032">
        <v>0</v>
      </c>
      <c r="AF2032">
        <v>0</v>
      </c>
      <c r="AG2032">
        <v>0</v>
      </c>
      <c r="AH2032">
        <v>0</v>
      </c>
      <c r="AI2032">
        <v>0</v>
      </c>
      <c r="AJ2032">
        <v>0</v>
      </c>
      <c r="AK2032">
        <v>0</v>
      </c>
      <c r="AL2032">
        <v>0</v>
      </c>
      <c r="AM2032">
        <v>0</v>
      </c>
      <c r="AN2032">
        <v>0</v>
      </c>
      <c r="AO2032">
        <v>0</v>
      </c>
      <c r="AP2032">
        <v>0</v>
      </c>
      <c r="AQ2032">
        <v>0</v>
      </c>
      <c r="AR2032">
        <v>0</v>
      </c>
      <c r="AS2032">
        <v>0</v>
      </c>
      <c r="AT2032">
        <v>0</v>
      </c>
      <c r="AU2032">
        <v>0</v>
      </c>
      <c r="AV2032">
        <v>0</v>
      </c>
      <c r="AW2032">
        <v>0</v>
      </c>
      <c r="AX2032" s="93"/>
    </row>
    <row r="2033" spans="1:50" x14ac:dyDescent="0.3">
      <c r="A2033" s="1" t="s">
        <v>435</v>
      </c>
      <c r="B2033" s="1" t="s">
        <v>412</v>
      </c>
      <c r="D2033" s="91">
        <v>30</v>
      </c>
      <c r="E2033" s="91"/>
      <c r="F2033" s="92">
        <v>2047</v>
      </c>
      <c r="G2033" s="92"/>
      <c r="H2033" s="93">
        <v>0</v>
      </c>
      <c r="I2033" s="93"/>
      <c r="J2033" s="42">
        <v>0</v>
      </c>
      <c r="K2033" s="39">
        <v>0</v>
      </c>
      <c r="L2033" s="39">
        <v>0</v>
      </c>
      <c r="M2033" s="39">
        <v>0</v>
      </c>
      <c r="N2033" s="39">
        <v>0</v>
      </c>
      <c r="O2033" s="39">
        <v>0</v>
      </c>
      <c r="P2033" s="39">
        <v>0</v>
      </c>
      <c r="Q2033" s="39">
        <v>0</v>
      </c>
      <c r="R2033" s="39">
        <v>0</v>
      </c>
      <c r="S2033" s="39">
        <v>0</v>
      </c>
      <c r="T2033" s="39">
        <v>0</v>
      </c>
      <c r="U2033" s="39">
        <v>0</v>
      </c>
      <c r="V2033" s="39">
        <v>0</v>
      </c>
      <c r="W2033" s="39">
        <v>0</v>
      </c>
      <c r="X2033" s="39">
        <v>0</v>
      </c>
      <c r="Y2033" s="39">
        <v>0</v>
      </c>
      <c r="Z2033" s="39">
        <v>0</v>
      </c>
      <c r="AA2033" s="39">
        <v>0</v>
      </c>
      <c r="AB2033" s="39">
        <v>0</v>
      </c>
      <c r="AC2033" s="39">
        <v>0</v>
      </c>
      <c r="AD2033">
        <v>0</v>
      </c>
      <c r="AE2033">
        <v>0</v>
      </c>
      <c r="AF2033">
        <v>0</v>
      </c>
      <c r="AG2033">
        <v>0</v>
      </c>
      <c r="AH2033">
        <v>0</v>
      </c>
      <c r="AI2033">
        <v>0</v>
      </c>
      <c r="AJ2033">
        <v>0</v>
      </c>
      <c r="AK2033">
        <v>0</v>
      </c>
      <c r="AL2033">
        <v>0</v>
      </c>
      <c r="AM2033">
        <v>0</v>
      </c>
      <c r="AN2033">
        <v>0</v>
      </c>
      <c r="AO2033">
        <v>0</v>
      </c>
      <c r="AP2033">
        <v>0</v>
      </c>
      <c r="AQ2033">
        <v>0</v>
      </c>
      <c r="AR2033">
        <v>0</v>
      </c>
      <c r="AS2033">
        <v>0</v>
      </c>
      <c r="AT2033">
        <v>0</v>
      </c>
      <c r="AU2033">
        <v>0</v>
      </c>
      <c r="AV2033">
        <v>0</v>
      </c>
      <c r="AW2033">
        <v>0</v>
      </c>
      <c r="AX2033" s="93"/>
    </row>
    <row r="2034" spans="1:50" x14ac:dyDescent="0.3">
      <c r="A2034" s="1" t="s">
        <v>435</v>
      </c>
      <c r="B2034" s="1" t="s">
        <v>412</v>
      </c>
      <c r="D2034" s="91">
        <v>30</v>
      </c>
      <c r="E2034" s="91"/>
      <c r="F2034" s="92">
        <v>2048</v>
      </c>
      <c r="G2034" s="92"/>
      <c r="H2034" s="93">
        <v>0</v>
      </c>
      <c r="I2034" s="93"/>
      <c r="J2034" s="42">
        <v>0</v>
      </c>
      <c r="K2034" s="39">
        <v>0</v>
      </c>
      <c r="L2034" s="39">
        <v>0</v>
      </c>
      <c r="M2034" s="39">
        <v>0</v>
      </c>
      <c r="N2034" s="39">
        <v>0</v>
      </c>
      <c r="O2034" s="39">
        <v>0</v>
      </c>
      <c r="P2034" s="39">
        <v>0</v>
      </c>
      <c r="Q2034" s="39">
        <v>0</v>
      </c>
      <c r="R2034" s="39">
        <v>0</v>
      </c>
      <c r="S2034" s="39">
        <v>0</v>
      </c>
      <c r="T2034" s="39">
        <v>0</v>
      </c>
      <c r="U2034" s="39">
        <v>0</v>
      </c>
      <c r="V2034" s="39">
        <v>0</v>
      </c>
      <c r="W2034" s="39">
        <v>0</v>
      </c>
      <c r="X2034" s="39">
        <v>0</v>
      </c>
      <c r="Y2034" s="39">
        <v>0</v>
      </c>
      <c r="Z2034" s="39">
        <v>0</v>
      </c>
      <c r="AA2034" s="39">
        <v>0</v>
      </c>
      <c r="AB2034" s="39">
        <v>0</v>
      </c>
      <c r="AC2034" s="39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 s="93"/>
    </row>
    <row r="2035" spans="1:50" x14ac:dyDescent="0.3">
      <c r="A2035" s="1" t="s">
        <v>435</v>
      </c>
      <c r="B2035" s="1" t="s">
        <v>412</v>
      </c>
      <c r="D2035" s="91">
        <v>30</v>
      </c>
      <c r="E2035" s="91"/>
      <c r="F2035" s="92">
        <v>2049</v>
      </c>
      <c r="G2035" s="92"/>
      <c r="H2035" s="93">
        <v>0</v>
      </c>
      <c r="I2035" s="93"/>
      <c r="J2035" s="42">
        <v>0</v>
      </c>
      <c r="K2035" s="39">
        <v>0</v>
      </c>
      <c r="L2035" s="39">
        <v>0</v>
      </c>
      <c r="M2035" s="39">
        <v>0</v>
      </c>
      <c r="N2035" s="39">
        <v>0</v>
      </c>
      <c r="O2035" s="39">
        <v>0</v>
      </c>
      <c r="P2035" s="39">
        <v>0</v>
      </c>
      <c r="Q2035" s="39">
        <v>0</v>
      </c>
      <c r="R2035" s="39">
        <v>0</v>
      </c>
      <c r="S2035" s="39">
        <v>0</v>
      </c>
      <c r="T2035" s="39">
        <v>0</v>
      </c>
      <c r="U2035" s="39">
        <v>0</v>
      </c>
      <c r="V2035" s="39">
        <v>0</v>
      </c>
      <c r="W2035" s="39">
        <v>0</v>
      </c>
      <c r="X2035" s="39">
        <v>0</v>
      </c>
      <c r="Y2035" s="39">
        <v>0</v>
      </c>
      <c r="Z2035" s="39">
        <v>0</v>
      </c>
      <c r="AA2035" s="39">
        <v>0</v>
      </c>
      <c r="AB2035" s="39">
        <v>0</v>
      </c>
      <c r="AC2035" s="39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0</v>
      </c>
      <c r="AO2035">
        <v>0</v>
      </c>
      <c r="AP2035">
        <v>0</v>
      </c>
      <c r="AQ2035">
        <v>0</v>
      </c>
      <c r="AR2035">
        <v>0</v>
      </c>
      <c r="AS2035">
        <v>0</v>
      </c>
      <c r="AT2035">
        <v>0</v>
      </c>
      <c r="AU2035">
        <v>0</v>
      </c>
      <c r="AV2035">
        <v>0</v>
      </c>
      <c r="AW2035">
        <v>0</v>
      </c>
      <c r="AX2035" s="93"/>
    </row>
    <row r="2036" spans="1:50" x14ac:dyDescent="0.3">
      <c r="A2036" s="1" t="s">
        <v>435</v>
      </c>
      <c r="B2036" s="1" t="s">
        <v>412</v>
      </c>
      <c r="D2036" s="91">
        <v>30</v>
      </c>
      <c r="E2036" s="91"/>
      <c r="F2036" s="92">
        <v>2050</v>
      </c>
      <c r="G2036" s="92"/>
      <c r="H2036" s="93">
        <v>0</v>
      </c>
      <c r="I2036" s="93"/>
      <c r="J2036" s="42">
        <v>0</v>
      </c>
      <c r="K2036" s="39">
        <v>0</v>
      </c>
      <c r="L2036" s="39">
        <v>0</v>
      </c>
      <c r="M2036" s="39">
        <v>0</v>
      </c>
      <c r="N2036" s="39">
        <v>0</v>
      </c>
      <c r="O2036" s="39">
        <v>0</v>
      </c>
      <c r="P2036" s="39">
        <v>0</v>
      </c>
      <c r="Q2036" s="39">
        <v>0</v>
      </c>
      <c r="R2036" s="39">
        <v>0</v>
      </c>
      <c r="S2036" s="39">
        <v>0</v>
      </c>
      <c r="T2036" s="39">
        <v>0</v>
      </c>
      <c r="U2036" s="39">
        <v>0</v>
      </c>
      <c r="V2036" s="39">
        <v>0</v>
      </c>
      <c r="W2036" s="39">
        <v>0</v>
      </c>
      <c r="X2036" s="39">
        <v>0</v>
      </c>
      <c r="Y2036" s="39">
        <v>0</v>
      </c>
      <c r="Z2036" s="39">
        <v>0</v>
      </c>
      <c r="AA2036" s="39">
        <v>0</v>
      </c>
      <c r="AB2036" s="39">
        <v>0</v>
      </c>
      <c r="AC2036" s="39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 s="93"/>
    </row>
    <row r="2037" spans="1:50" x14ac:dyDescent="0.3">
      <c r="A2037" s="1" t="s">
        <v>435</v>
      </c>
      <c r="B2037" s="1" t="s">
        <v>412</v>
      </c>
      <c r="D2037" s="91">
        <v>30</v>
      </c>
      <c r="E2037" s="91"/>
      <c r="F2037" s="92">
        <v>2051</v>
      </c>
      <c r="G2037" s="92"/>
      <c r="H2037" s="93">
        <v>0</v>
      </c>
      <c r="I2037" s="93"/>
      <c r="J2037" s="42">
        <v>0</v>
      </c>
      <c r="K2037" s="39">
        <v>0</v>
      </c>
      <c r="L2037" s="39">
        <v>0</v>
      </c>
      <c r="M2037" s="39">
        <v>0</v>
      </c>
      <c r="N2037" s="39">
        <v>0</v>
      </c>
      <c r="O2037" s="39">
        <v>0</v>
      </c>
      <c r="P2037" s="39">
        <v>0</v>
      </c>
      <c r="Q2037" s="39">
        <v>0</v>
      </c>
      <c r="R2037" s="39">
        <v>0</v>
      </c>
      <c r="S2037" s="39">
        <v>0</v>
      </c>
      <c r="T2037" s="39">
        <v>0</v>
      </c>
      <c r="U2037" s="39">
        <v>0</v>
      </c>
      <c r="V2037" s="39">
        <v>0</v>
      </c>
      <c r="W2037" s="39">
        <v>0</v>
      </c>
      <c r="X2037" s="39">
        <v>0</v>
      </c>
      <c r="Y2037" s="39">
        <v>0</v>
      </c>
      <c r="Z2037" s="39">
        <v>0</v>
      </c>
      <c r="AA2037" s="39">
        <v>0</v>
      </c>
      <c r="AB2037" s="39">
        <v>0</v>
      </c>
      <c r="AC2037" s="39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0</v>
      </c>
      <c r="AO2037">
        <v>0</v>
      </c>
      <c r="AP2037">
        <v>0</v>
      </c>
      <c r="AQ2037">
        <v>0</v>
      </c>
      <c r="AR2037">
        <v>0</v>
      </c>
      <c r="AS2037">
        <v>0</v>
      </c>
      <c r="AT2037">
        <v>0</v>
      </c>
      <c r="AU2037">
        <v>0</v>
      </c>
      <c r="AV2037">
        <v>0</v>
      </c>
      <c r="AW2037">
        <v>0</v>
      </c>
      <c r="AX2037" s="93"/>
    </row>
    <row r="2038" spans="1:50" x14ac:dyDescent="0.3">
      <c r="A2038" s="1" t="s">
        <v>435</v>
      </c>
      <c r="B2038" s="1" t="s">
        <v>412</v>
      </c>
      <c r="F2038" s="94" t="s">
        <v>388</v>
      </c>
      <c r="G2038" s="94"/>
      <c r="J2038" s="95">
        <v>0</v>
      </c>
      <c r="K2038" s="95">
        <v>0</v>
      </c>
      <c r="L2038" s="95">
        <v>0</v>
      </c>
      <c r="M2038" s="95">
        <v>0</v>
      </c>
      <c r="N2038" s="95">
        <v>0</v>
      </c>
      <c r="O2038" s="95">
        <v>0</v>
      </c>
      <c r="P2038" s="95">
        <v>0</v>
      </c>
      <c r="Q2038" s="95">
        <v>0</v>
      </c>
      <c r="R2038" s="95">
        <v>0</v>
      </c>
      <c r="S2038" s="95">
        <v>0</v>
      </c>
      <c r="T2038" s="95">
        <v>0</v>
      </c>
      <c r="U2038" s="95">
        <v>0</v>
      </c>
      <c r="V2038" s="95">
        <v>0</v>
      </c>
      <c r="W2038" s="95">
        <v>0</v>
      </c>
      <c r="X2038" s="95">
        <v>0</v>
      </c>
      <c r="Y2038" s="95">
        <v>0</v>
      </c>
      <c r="Z2038" s="95">
        <v>0</v>
      </c>
      <c r="AA2038" s="95">
        <v>0</v>
      </c>
      <c r="AB2038" s="95">
        <v>0</v>
      </c>
      <c r="AC2038" s="95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</row>
    <row r="2039" spans="1:50" x14ac:dyDescent="0.3">
      <c r="A2039" s="1" t="s">
        <v>435</v>
      </c>
      <c r="B2039" s="1" t="s">
        <v>412</v>
      </c>
      <c r="F2039" s="94"/>
      <c r="G2039" s="94"/>
      <c r="J2039" s="96"/>
      <c r="K2039" s="96"/>
      <c r="L2039" s="96"/>
      <c r="M2039" s="96"/>
      <c r="N2039" s="96"/>
      <c r="O2039" s="96"/>
      <c r="P2039" s="96"/>
      <c r="Q2039" s="96"/>
      <c r="R2039" s="96"/>
      <c r="S2039" s="96"/>
      <c r="T2039" s="96"/>
      <c r="U2039" s="96"/>
      <c r="V2039" s="96"/>
      <c r="W2039" s="96"/>
      <c r="X2039" s="96"/>
      <c r="Y2039" s="96"/>
      <c r="Z2039" s="96"/>
      <c r="AA2039" s="96"/>
      <c r="AB2039" s="96"/>
      <c r="AC2039" s="96"/>
    </row>
    <row r="2040" spans="1:50" x14ac:dyDescent="0.3">
      <c r="A2040" s="1" t="s">
        <v>435</v>
      </c>
      <c r="B2040" s="1" t="s">
        <v>412</v>
      </c>
      <c r="J2040" s="17">
        <v>2022</v>
      </c>
      <c r="K2040" s="17">
        <v>2023</v>
      </c>
      <c r="L2040" s="17">
        <v>2024</v>
      </c>
      <c r="M2040" s="17">
        <v>2025</v>
      </c>
      <c r="N2040" s="17">
        <v>2026</v>
      </c>
      <c r="O2040" s="17">
        <v>2027</v>
      </c>
      <c r="P2040" s="17">
        <v>2028</v>
      </c>
      <c r="Q2040" s="17">
        <v>2029</v>
      </c>
      <c r="R2040" s="17">
        <v>2030</v>
      </c>
      <c r="S2040" s="17">
        <v>2031</v>
      </c>
      <c r="T2040" s="17">
        <v>2032</v>
      </c>
      <c r="U2040" s="17">
        <v>2033</v>
      </c>
      <c r="V2040" s="17">
        <v>2034</v>
      </c>
      <c r="W2040" s="17">
        <v>2035</v>
      </c>
      <c r="X2040" s="17">
        <v>2036</v>
      </c>
      <c r="Y2040" s="17">
        <v>2037</v>
      </c>
      <c r="Z2040" s="17">
        <v>2038</v>
      </c>
      <c r="AA2040" s="17">
        <v>2039</v>
      </c>
      <c r="AB2040" s="17">
        <v>2040</v>
      </c>
      <c r="AC2040" s="17">
        <v>2041</v>
      </c>
      <c r="AD2040">
        <v>2042</v>
      </c>
    </row>
    <row r="2041" spans="1:50" x14ac:dyDescent="0.3">
      <c r="A2041" s="1" t="s">
        <v>435</v>
      </c>
      <c r="B2041" s="1" t="s">
        <v>412</v>
      </c>
      <c r="F2041" s="15" t="s">
        <v>410</v>
      </c>
      <c r="G2041" s="15"/>
      <c r="H2041" t="s">
        <v>409</v>
      </c>
      <c r="J2041" s="19"/>
      <c r="K2041" s="19"/>
      <c r="L2041" s="19"/>
      <c r="M2041" s="19"/>
      <c r="N2041" s="19"/>
      <c r="O2041" s="19"/>
      <c r="P2041" s="19"/>
      <c r="Q2041" s="19"/>
      <c r="R2041" s="19"/>
      <c r="S2041" s="19"/>
      <c r="T2041" s="19"/>
      <c r="U2041" s="19"/>
      <c r="V2041" s="19"/>
      <c r="W2041" s="19"/>
      <c r="X2041" s="19"/>
      <c r="Y2041" s="19"/>
      <c r="Z2041" s="19"/>
      <c r="AA2041" s="19"/>
      <c r="AB2041" s="19"/>
      <c r="AC2041" s="19"/>
    </row>
    <row r="2042" spans="1:50" x14ac:dyDescent="0.3">
      <c r="A2042" s="1" t="s">
        <v>435</v>
      </c>
      <c r="B2042" s="1" t="s">
        <v>412</v>
      </c>
      <c r="F2042" s="97" t="s">
        <v>390</v>
      </c>
      <c r="G2042" s="97"/>
      <c r="H2042" t="s">
        <v>391</v>
      </c>
      <c r="I2042" t="s">
        <v>420</v>
      </c>
      <c r="J2042" s="89"/>
      <c r="K2042" s="19"/>
      <c r="L2042" s="19"/>
      <c r="M2042" s="19"/>
      <c r="N2042" s="19"/>
      <c r="O2042" s="19"/>
      <c r="P2042" s="19"/>
      <c r="Q2042" s="19"/>
      <c r="R2042" s="19"/>
      <c r="S2042" s="19"/>
      <c r="T2042" s="19"/>
      <c r="U2042" s="19"/>
      <c r="V2042" s="19"/>
      <c r="W2042" s="19"/>
      <c r="X2042" s="19"/>
      <c r="Y2042" s="19"/>
      <c r="Z2042" s="19"/>
      <c r="AA2042" s="19"/>
      <c r="AB2042" s="19"/>
      <c r="AC2042" s="19"/>
      <c r="AX2042" t="s">
        <v>420</v>
      </c>
    </row>
    <row r="2043" spans="1:50" x14ac:dyDescent="0.3">
      <c r="A2043" s="1" t="s">
        <v>435</v>
      </c>
      <c r="B2043" s="1" t="s">
        <v>412</v>
      </c>
      <c r="J2043" s="19"/>
      <c r="K2043" s="19"/>
      <c r="L2043" s="19"/>
      <c r="M2043" s="19"/>
      <c r="N2043" s="19"/>
      <c r="O2043" s="19"/>
      <c r="P2043" s="19"/>
      <c r="Q2043" s="19"/>
      <c r="R2043" s="19"/>
      <c r="S2043" s="19"/>
      <c r="T2043" s="19"/>
      <c r="U2043" s="19"/>
      <c r="V2043" s="19"/>
      <c r="W2043" s="19"/>
      <c r="X2043" s="19"/>
      <c r="Y2043" s="19"/>
      <c r="Z2043" s="19"/>
      <c r="AA2043" s="19"/>
      <c r="AB2043" s="19"/>
      <c r="AC2043" s="19"/>
    </row>
    <row r="2044" spans="1:50" x14ac:dyDescent="0.3">
      <c r="A2044" s="1" t="s">
        <v>435</v>
      </c>
      <c r="B2044" s="1" t="s">
        <v>412</v>
      </c>
      <c r="J2044" s="19"/>
      <c r="K2044" s="19"/>
      <c r="L2044" s="19"/>
      <c r="M2044" s="19"/>
      <c r="N2044" s="19"/>
      <c r="O2044" s="19"/>
      <c r="P2044" s="19"/>
      <c r="Q2044" s="19"/>
      <c r="R2044" s="19"/>
      <c r="S2044" s="19"/>
      <c r="T2044" s="19"/>
      <c r="U2044" s="19"/>
      <c r="V2044" s="19"/>
      <c r="W2044" s="19"/>
      <c r="X2044" s="19"/>
      <c r="Y2044" s="19"/>
      <c r="Z2044" s="19"/>
      <c r="AA2044" s="19"/>
      <c r="AB2044" s="19"/>
      <c r="AC2044" s="19"/>
    </row>
    <row r="2045" spans="1:50" x14ac:dyDescent="0.3">
      <c r="A2045" s="1" t="s">
        <v>435</v>
      </c>
      <c r="B2045" s="1" t="s">
        <v>412</v>
      </c>
      <c r="H2045" s="90" t="s">
        <v>387</v>
      </c>
      <c r="I2045" s="90"/>
      <c r="J2045" s="17">
        <v>2022</v>
      </c>
      <c r="K2045" s="17">
        <v>2023</v>
      </c>
      <c r="L2045" s="17">
        <v>2024</v>
      </c>
      <c r="M2045" s="17">
        <v>2025</v>
      </c>
      <c r="N2045" s="17">
        <v>2026</v>
      </c>
      <c r="O2045" s="17">
        <v>2027</v>
      </c>
      <c r="P2045" s="17">
        <v>2028</v>
      </c>
      <c r="Q2045" s="17">
        <v>2029</v>
      </c>
      <c r="R2045" s="17">
        <v>2030</v>
      </c>
      <c r="S2045" s="17">
        <v>2031</v>
      </c>
      <c r="T2045" s="17">
        <v>2032</v>
      </c>
      <c r="U2045" s="17">
        <v>2033</v>
      </c>
      <c r="V2045" s="17">
        <v>2034</v>
      </c>
      <c r="W2045" s="17">
        <v>2035</v>
      </c>
      <c r="X2045" s="17">
        <v>2036</v>
      </c>
      <c r="Y2045" s="17">
        <v>2037</v>
      </c>
      <c r="Z2045" s="17">
        <v>2038</v>
      </c>
      <c r="AA2045" s="17">
        <v>2039</v>
      </c>
      <c r="AB2045" s="17">
        <v>2040</v>
      </c>
      <c r="AC2045" s="17">
        <v>2041</v>
      </c>
      <c r="AD2045">
        <v>2042</v>
      </c>
      <c r="AE2045">
        <v>2043</v>
      </c>
      <c r="AF2045">
        <v>2044</v>
      </c>
      <c r="AG2045">
        <v>2045</v>
      </c>
      <c r="AH2045">
        <v>2046</v>
      </c>
      <c r="AI2045">
        <v>2047</v>
      </c>
      <c r="AJ2045">
        <v>2048</v>
      </c>
      <c r="AK2045">
        <v>2049</v>
      </c>
      <c r="AL2045">
        <v>2050</v>
      </c>
      <c r="AM2045">
        <v>2051</v>
      </c>
      <c r="AN2045">
        <v>2052</v>
      </c>
      <c r="AO2045">
        <v>2053</v>
      </c>
      <c r="AP2045">
        <v>2054</v>
      </c>
      <c r="AQ2045">
        <v>2055</v>
      </c>
      <c r="AR2045">
        <v>2056</v>
      </c>
      <c r="AS2045">
        <v>2057</v>
      </c>
      <c r="AT2045">
        <v>2058</v>
      </c>
      <c r="AU2045">
        <v>2059</v>
      </c>
      <c r="AV2045">
        <v>2060</v>
      </c>
      <c r="AW2045">
        <v>2061</v>
      </c>
      <c r="AX2045" s="90"/>
    </row>
    <row r="2046" spans="1:50" x14ac:dyDescent="0.3">
      <c r="A2046" s="1" t="s">
        <v>435</v>
      </c>
      <c r="B2046" s="1" t="s">
        <v>412</v>
      </c>
      <c r="D2046" s="91">
        <v>5</v>
      </c>
      <c r="E2046" s="91"/>
      <c r="F2046" s="92">
        <v>2022</v>
      </c>
      <c r="G2046" s="92"/>
      <c r="H2046" s="93">
        <v>0</v>
      </c>
      <c r="I2046" s="93"/>
      <c r="J2046" s="42">
        <v>0</v>
      </c>
      <c r="K2046" s="42">
        <v>0</v>
      </c>
      <c r="L2046" s="42">
        <v>0</v>
      </c>
      <c r="M2046" s="42">
        <v>0</v>
      </c>
      <c r="N2046" s="42">
        <v>0</v>
      </c>
      <c r="O2046" s="42">
        <v>0</v>
      </c>
      <c r="P2046" s="42">
        <v>0</v>
      </c>
      <c r="Q2046" s="42">
        <v>0</v>
      </c>
      <c r="R2046" s="42">
        <v>0</v>
      </c>
      <c r="S2046" s="42">
        <v>0</v>
      </c>
      <c r="T2046" s="42">
        <v>0</v>
      </c>
      <c r="U2046" s="42">
        <v>0</v>
      </c>
      <c r="V2046" s="42">
        <v>0</v>
      </c>
      <c r="W2046" s="42">
        <v>0</v>
      </c>
      <c r="X2046" s="42">
        <v>0</v>
      </c>
      <c r="Y2046" s="42">
        <v>0</v>
      </c>
      <c r="Z2046" s="42">
        <v>0</v>
      </c>
      <c r="AA2046" s="42">
        <v>0</v>
      </c>
      <c r="AB2046" s="42">
        <v>0</v>
      </c>
      <c r="AC2046" s="42">
        <v>0</v>
      </c>
      <c r="AD2046">
        <v>0</v>
      </c>
      <c r="AE2046">
        <v>0</v>
      </c>
      <c r="AF2046">
        <v>0</v>
      </c>
      <c r="AG2046">
        <v>0</v>
      </c>
      <c r="AH2046">
        <v>0</v>
      </c>
      <c r="AI2046">
        <v>0</v>
      </c>
      <c r="AJ2046">
        <v>0</v>
      </c>
      <c r="AK2046">
        <v>0</v>
      </c>
      <c r="AL2046">
        <v>0</v>
      </c>
      <c r="AM2046">
        <v>0</v>
      </c>
      <c r="AN2046">
        <v>0</v>
      </c>
      <c r="AO2046">
        <v>0</v>
      </c>
      <c r="AP2046">
        <v>0</v>
      </c>
      <c r="AQ2046">
        <v>0</v>
      </c>
      <c r="AR2046">
        <v>0</v>
      </c>
      <c r="AS2046">
        <v>0</v>
      </c>
      <c r="AT2046">
        <v>0</v>
      </c>
      <c r="AU2046">
        <v>0</v>
      </c>
      <c r="AV2046">
        <v>0</v>
      </c>
      <c r="AW2046">
        <v>0</v>
      </c>
      <c r="AX2046" s="93"/>
    </row>
    <row r="2047" spans="1:50" x14ac:dyDescent="0.3">
      <c r="A2047" s="1" t="s">
        <v>435</v>
      </c>
      <c r="B2047" s="1" t="s">
        <v>412</v>
      </c>
      <c r="D2047" s="91">
        <v>5</v>
      </c>
      <c r="E2047" s="91"/>
      <c r="F2047" s="92">
        <v>2023</v>
      </c>
      <c r="G2047" s="92"/>
      <c r="H2047" s="93">
        <v>0</v>
      </c>
      <c r="I2047" s="93"/>
      <c r="J2047" s="42">
        <v>0</v>
      </c>
      <c r="K2047" s="42">
        <v>0</v>
      </c>
      <c r="L2047" s="42">
        <v>0</v>
      </c>
      <c r="M2047" s="42">
        <v>0</v>
      </c>
      <c r="N2047" s="42">
        <v>0</v>
      </c>
      <c r="O2047" s="42">
        <v>0</v>
      </c>
      <c r="P2047" s="42">
        <v>0</v>
      </c>
      <c r="Q2047" s="42">
        <v>0</v>
      </c>
      <c r="R2047" s="42">
        <v>0</v>
      </c>
      <c r="S2047" s="42">
        <v>0</v>
      </c>
      <c r="T2047" s="42">
        <v>0</v>
      </c>
      <c r="U2047" s="42">
        <v>0</v>
      </c>
      <c r="V2047" s="42">
        <v>0</v>
      </c>
      <c r="W2047" s="42">
        <v>0</v>
      </c>
      <c r="X2047" s="42">
        <v>0</v>
      </c>
      <c r="Y2047" s="42">
        <v>0</v>
      </c>
      <c r="Z2047" s="42">
        <v>0</v>
      </c>
      <c r="AA2047" s="42">
        <v>0</v>
      </c>
      <c r="AB2047" s="42">
        <v>0</v>
      </c>
      <c r="AC2047" s="42">
        <v>0</v>
      </c>
      <c r="AD2047">
        <v>0</v>
      </c>
      <c r="AE2047">
        <v>0</v>
      </c>
      <c r="AF2047">
        <v>0</v>
      </c>
      <c r="AG2047">
        <v>0</v>
      </c>
      <c r="AH2047">
        <v>0</v>
      </c>
      <c r="AI2047">
        <v>0</v>
      </c>
      <c r="AJ2047">
        <v>0</v>
      </c>
      <c r="AK2047">
        <v>0</v>
      </c>
      <c r="AL2047">
        <v>0</v>
      </c>
      <c r="AM2047">
        <v>0</v>
      </c>
      <c r="AN2047">
        <v>0</v>
      </c>
      <c r="AO2047">
        <v>0</v>
      </c>
      <c r="AP2047">
        <v>0</v>
      </c>
      <c r="AQ2047">
        <v>0</v>
      </c>
      <c r="AR2047">
        <v>0</v>
      </c>
      <c r="AS2047">
        <v>0</v>
      </c>
      <c r="AT2047">
        <v>0</v>
      </c>
      <c r="AU2047">
        <v>0</v>
      </c>
      <c r="AV2047">
        <v>0</v>
      </c>
      <c r="AW2047">
        <v>0</v>
      </c>
      <c r="AX2047" s="93"/>
    </row>
    <row r="2048" spans="1:50" x14ac:dyDescent="0.3">
      <c r="A2048" s="1" t="s">
        <v>435</v>
      </c>
      <c r="B2048" s="1" t="s">
        <v>412</v>
      </c>
      <c r="D2048" s="91">
        <v>5</v>
      </c>
      <c r="E2048" s="91"/>
      <c r="F2048" s="92">
        <v>2024</v>
      </c>
      <c r="G2048" s="92"/>
      <c r="H2048" s="93">
        <v>0</v>
      </c>
      <c r="I2048" s="93"/>
      <c r="J2048" s="42">
        <v>0</v>
      </c>
      <c r="K2048" s="42">
        <v>0</v>
      </c>
      <c r="L2048" s="42">
        <v>0</v>
      </c>
      <c r="M2048" s="42">
        <v>0</v>
      </c>
      <c r="N2048" s="42">
        <v>0</v>
      </c>
      <c r="O2048" s="42">
        <v>0</v>
      </c>
      <c r="P2048" s="42">
        <v>0</v>
      </c>
      <c r="Q2048" s="42">
        <v>0</v>
      </c>
      <c r="R2048" s="42">
        <v>0</v>
      </c>
      <c r="S2048" s="42">
        <v>0</v>
      </c>
      <c r="T2048" s="42">
        <v>0</v>
      </c>
      <c r="U2048" s="42">
        <v>0</v>
      </c>
      <c r="V2048" s="42">
        <v>0</v>
      </c>
      <c r="W2048" s="42">
        <v>0</v>
      </c>
      <c r="X2048" s="42">
        <v>0</v>
      </c>
      <c r="Y2048" s="42">
        <v>0</v>
      </c>
      <c r="Z2048" s="42">
        <v>0</v>
      </c>
      <c r="AA2048" s="42">
        <v>0</v>
      </c>
      <c r="AB2048" s="42">
        <v>0</v>
      </c>
      <c r="AC2048" s="42">
        <v>0</v>
      </c>
      <c r="AD2048">
        <v>0</v>
      </c>
      <c r="AE2048">
        <v>0</v>
      </c>
      <c r="AF2048">
        <v>0</v>
      </c>
      <c r="AG2048">
        <v>0</v>
      </c>
      <c r="AH2048">
        <v>0</v>
      </c>
      <c r="AI2048">
        <v>0</v>
      </c>
      <c r="AJ2048">
        <v>0</v>
      </c>
      <c r="AK2048">
        <v>0</v>
      </c>
      <c r="AL2048">
        <v>0</v>
      </c>
      <c r="AM2048">
        <v>0</v>
      </c>
      <c r="AN2048">
        <v>0</v>
      </c>
      <c r="AO2048">
        <v>0</v>
      </c>
      <c r="AP2048">
        <v>0</v>
      </c>
      <c r="AQ2048">
        <v>0</v>
      </c>
      <c r="AR2048">
        <v>0</v>
      </c>
      <c r="AS2048">
        <v>0</v>
      </c>
      <c r="AT2048">
        <v>0</v>
      </c>
      <c r="AU2048">
        <v>0</v>
      </c>
      <c r="AV2048">
        <v>0</v>
      </c>
      <c r="AW2048">
        <v>0</v>
      </c>
      <c r="AX2048" s="93"/>
    </row>
    <row r="2049" spans="1:50" x14ac:dyDescent="0.3">
      <c r="A2049" s="1" t="s">
        <v>435</v>
      </c>
      <c r="B2049" s="1" t="s">
        <v>412</v>
      </c>
      <c r="D2049" s="91">
        <v>5</v>
      </c>
      <c r="E2049" s="91"/>
      <c r="F2049" s="92">
        <v>2025</v>
      </c>
      <c r="G2049" s="92"/>
      <c r="H2049" s="93">
        <v>0</v>
      </c>
      <c r="I2049" s="93"/>
      <c r="J2049" s="42">
        <v>0</v>
      </c>
      <c r="K2049" s="42">
        <v>0</v>
      </c>
      <c r="L2049" s="42">
        <v>0</v>
      </c>
      <c r="M2049" s="42">
        <v>0</v>
      </c>
      <c r="N2049" s="42">
        <v>0</v>
      </c>
      <c r="O2049" s="42">
        <v>0</v>
      </c>
      <c r="P2049" s="42">
        <v>0</v>
      </c>
      <c r="Q2049" s="42">
        <v>0</v>
      </c>
      <c r="R2049" s="42">
        <v>0</v>
      </c>
      <c r="S2049" s="42">
        <v>0</v>
      </c>
      <c r="T2049" s="42">
        <v>0</v>
      </c>
      <c r="U2049" s="42">
        <v>0</v>
      </c>
      <c r="V2049" s="42">
        <v>0</v>
      </c>
      <c r="W2049" s="42">
        <v>0</v>
      </c>
      <c r="X2049" s="42">
        <v>0</v>
      </c>
      <c r="Y2049" s="42">
        <v>0</v>
      </c>
      <c r="Z2049" s="42">
        <v>0</v>
      </c>
      <c r="AA2049" s="42">
        <v>0</v>
      </c>
      <c r="AB2049" s="42">
        <v>0</v>
      </c>
      <c r="AC2049" s="42">
        <v>0</v>
      </c>
      <c r="AD2049">
        <v>0</v>
      </c>
      <c r="AE2049">
        <v>0</v>
      </c>
      <c r="AF2049">
        <v>0</v>
      </c>
      <c r="AG2049">
        <v>0</v>
      </c>
      <c r="AH2049">
        <v>0</v>
      </c>
      <c r="AI2049">
        <v>0</v>
      </c>
      <c r="AJ2049">
        <v>0</v>
      </c>
      <c r="AK2049">
        <v>0</v>
      </c>
      <c r="AL2049">
        <v>0</v>
      </c>
      <c r="AM2049">
        <v>0</v>
      </c>
      <c r="AN2049">
        <v>0</v>
      </c>
      <c r="AO2049">
        <v>0</v>
      </c>
      <c r="AP2049">
        <v>0</v>
      </c>
      <c r="AQ2049">
        <v>0</v>
      </c>
      <c r="AR2049">
        <v>0</v>
      </c>
      <c r="AS2049">
        <v>0</v>
      </c>
      <c r="AT2049">
        <v>0</v>
      </c>
      <c r="AU2049">
        <v>0</v>
      </c>
      <c r="AV2049">
        <v>0</v>
      </c>
      <c r="AW2049">
        <v>0</v>
      </c>
      <c r="AX2049" s="93"/>
    </row>
    <row r="2050" spans="1:50" x14ac:dyDescent="0.3">
      <c r="A2050" s="1" t="s">
        <v>435</v>
      </c>
      <c r="B2050" s="1" t="s">
        <v>412</v>
      </c>
      <c r="D2050" s="91">
        <v>5</v>
      </c>
      <c r="E2050" s="91"/>
      <c r="F2050" s="92">
        <v>2026</v>
      </c>
      <c r="G2050" s="92"/>
      <c r="H2050" s="93">
        <v>0</v>
      </c>
      <c r="I2050" s="93"/>
      <c r="J2050" s="42">
        <v>0</v>
      </c>
      <c r="K2050" s="42">
        <v>0</v>
      </c>
      <c r="L2050" s="42">
        <v>0</v>
      </c>
      <c r="M2050" s="42">
        <v>0</v>
      </c>
      <c r="N2050" s="42">
        <v>0</v>
      </c>
      <c r="O2050" s="42">
        <v>0</v>
      </c>
      <c r="P2050" s="42">
        <v>0</v>
      </c>
      <c r="Q2050" s="42">
        <v>0</v>
      </c>
      <c r="R2050" s="42">
        <v>0</v>
      </c>
      <c r="S2050" s="42">
        <v>0</v>
      </c>
      <c r="T2050" s="42">
        <v>0</v>
      </c>
      <c r="U2050" s="42">
        <v>0</v>
      </c>
      <c r="V2050" s="42">
        <v>0</v>
      </c>
      <c r="W2050" s="42">
        <v>0</v>
      </c>
      <c r="X2050" s="42">
        <v>0</v>
      </c>
      <c r="Y2050" s="42">
        <v>0</v>
      </c>
      <c r="Z2050" s="42">
        <v>0</v>
      </c>
      <c r="AA2050" s="42">
        <v>0</v>
      </c>
      <c r="AB2050" s="42">
        <v>0</v>
      </c>
      <c r="AC2050" s="42">
        <v>0</v>
      </c>
      <c r="AD2050">
        <v>0</v>
      </c>
      <c r="AE2050">
        <v>0</v>
      </c>
      <c r="AF2050">
        <v>0</v>
      </c>
      <c r="AG2050">
        <v>0</v>
      </c>
      <c r="AH2050">
        <v>0</v>
      </c>
      <c r="AI2050">
        <v>0</v>
      </c>
      <c r="AJ2050">
        <v>0</v>
      </c>
      <c r="AK2050">
        <v>0</v>
      </c>
      <c r="AL2050">
        <v>0</v>
      </c>
      <c r="AM2050">
        <v>0</v>
      </c>
      <c r="AN2050">
        <v>0</v>
      </c>
      <c r="AO2050">
        <v>0</v>
      </c>
      <c r="AP2050">
        <v>0</v>
      </c>
      <c r="AQ2050">
        <v>0</v>
      </c>
      <c r="AR2050">
        <v>0</v>
      </c>
      <c r="AS2050">
        <v>0</v>
      </c>
      <c r="AT2050">
        <v>0</v>
      </c>
      <c r="AU2050">
        <v>0</v>
      </c>
      <c r="AV2050">
        <v>0</v>
      </c>
      <c r="AW2050">
        <v>0</v>
      </c>
      <c r="AX2050" s="93"/>
    </row>
    <row r="2051" spans="1:50" x14ac:dyDescent="0.3">
      <c r="A2051" s="1" t="s">
        <v>435</v>
      </c>
      <c r="B2051" s="1" t="s">
        <v>412</v>
      </c>
      <c r="D2051" s="91">
        <v>5</v>
      </c>
      <c r="E2051" s="91"/>
      <c r="F2051" s="92">
        <v>2027</v>
      </c>
      <c r="G2051" s="92"/>
      <c r="H2051" s="93">
        <v>0</v>
      </c>
      <c r="I2051" s="93"/>
      <c r="J2051" s="42">
        <v>0</v>
      </c>
      <c r="K2051" s="42">
        <v>0</v>
      </c>
      <c r="L2051" s="42">
        <v>0</v>
      </c>
      <c r="M2051" s="42">
        <v>0</v>
      </c>
      <c r="N2051" s="42">
        <v>0</v>
      </c>
      <c r="O2051" s="42">
        <v>0</v>
      </c>
      <c r="P2051" s="42">
        <v>0</v>
      </c>
      <c r="Q2051" s="42">
        <v>0</v>
      </c>
      <c r="R2051" s="42">
        <v>0</v>
      </c>
      <c r="S2051" s="42">
        <v>0</v>
      </c>
      <c r="T2051" s="42">
        <v>0</v>
      </c>
      <c r="U2051" s="42">
        <v>0</v>
      </c>
      <c r="V2051" s="42">
        <v>0</v>
      </c>
      <c r="W2051" s="42">
        <v>0</v>
      </c>
      <c r="X2051" s="42">
        <v>0</v>
      </c>
      <c r="Y2051" s="42">
        <v>0</v>
      </c>
      <c r="Z2051" s="42">
        <v>0</v>
      </c>
      <c r="AA2051" s="42">
        <v>0</v>
      </c>
      <c r="AB2051" s="42">
        <v>0</v>
      </c>
      <c r="AC2051" s="42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  <c r="AM2051">
        <v>0</v>
      </c>
      <c r="AN2051">
        <v>0</v>
      </c>
      <c r="AO2051">
        <v>0</v>
      </c>
      <c r="AP2051">
        <v>0</v>
      </c>
      <c r="AQ2051">
        <v>0</v>
      </c>
      <c r="AR2051">
        <v>0</v>
      </c>
      <c r="AS2051">
        <v>0</v>
      </c>
      <c r="AT2051">
        <v>0</v>
      </c>
      <c r="AU2051">
        <v>0</v>
      </c>
      <c r="AV2051">
        <v>0</v>
      </c>
      <c r="AW2051">
        <v>0</v>
      </c>
      <c r="AX2051" s="93"/>
    </row>
    <row r="2052" spans="1:50" x14ac:dyDescent="0.3">
      <c r="A2052" s="1" t="s">
        <v>435</v>
      </c>
      <c r="B2052" s="1" t="s">
        <v>412</v>
      </c>
      <c r="D2052" s="91">
        <v>5</v>
      </c>
      <c r="E2052" s="91"/>
      <c r="F2052" s="92">
        <v>2028</v>
      </c>
      <c r="G2052" s="92"/>
      <c r="H2052" s="93">
        <v>0</v>
      </c>
      <c r="I2052" s="93"/>
      <c r="J2052" s="42">
        <v>0</v>
      </c>
      <c r="K2052" s="42">
        <v>0</v>
      </c>
      <c r="L2052" s="42">
        <v>0</v>
      </c>
      <c r="M2052" s="42">
        <v>0</v>
      </c>
      <c r="N2052" s="42">
        <v>0</v>
      </c>
      <c r="O2052" s="42">
        <v>0</v>
      </c>
      <c r="P2052" s="42">
        <v>0</v>
      </c>
      <c r="Q2052" s="42">
        <v>0</v>
      </c>
      <c r="R2052" s="42">
        <v>0</v>
      </c>
      <c r="S2052" s="42">
        <v>0</v>
      </c>
      <c r="T2052" s="42">
        <v>0</v>
      </c>
      <c r="U2052" s="42">
        <v>0</v>
      </c>
      <c r="V2052" s="42">
        <v>0</v>
      </c>
      <c r="W2052" s="42">
        <v>0</v>
      </c>
      <c r="X2052" s="42">
        <v>0</v>
      </c>
      <c r="Y2052" s="42">
        <v>0</v>
      </c>
      <c r="Z2052" s="42">
        <v>0</v>
      </c>
      <c r="AA2052" s="42">
        <v>0</v>
      </c>
      <c r="AB2052" s="42">
        <v>0</v>
      </c>
      <c r="AC2052" s="42">
        <v>0</v>
      </c>
      <c r="AD2052">
        <v>0</v>
      </c>
      <c r="AE2052">
        <v>0</v>
      </c>
      <c r="AF2052">
        <v>0</v>
      </c>
      <c r="AG2052">
        <v>0</v>
      </c>
      <c r="AH2052">
        <v>0</v>
      </c>
      <c r="AI2052">
        <v>0</v>
      </c>
      <c r="AJ2052">
        <v>0</v>
      </c>
      <c r="AK2052">
        <v>0</v>
      </c>
      <c r="AL2052">
        <v>0</v>
      </c>
      <c r="AM2052">
        <v>0</v>
      </c>
      <c r="AN2052">
        <v>0</v>
      </c>
      <c r="AO2052">
        <v>0</v>
      </c>
      <c r="AP2052">
        <v>0</v>
      </c>
      <c r="AQ2052">
        <v>0</v>
      </c>
      <c r="AR2052">
        <v>0</v>
      </c>
      <c r="AS2052">
        <v>0</v>
      </c>
      <c r="AT2052">
        <v>0</v>
      </c>
      <c r="AU2052">
        <v>0</v>
      </c>
      <c r="AV2052">
        <v>0</v>
      </c>
      <c r="AW2052">
        <v>0</v>
      </c>
      <c r="AX2052" s="93"/>
    </row>
    <row r="2053" spans="1:50" x14ac:dyDescent="0.3">
      <c r="A2053" s="1" t="s">
        <v>435</v>
      </c>
      <c r="B2053" s="1" t="s">
        <v>412</v>
      </c>
      <c r="D2053" s="91">
        <v>5</v>
      </c>
      <c r="E2053" s="91"/>
      <c r="F2053" s="92">
        <v>2029</v>
      </c>
      <c r="G2053" s="92"/>
      <c r="H2053" s="93">
        <v>0</v>
      </c>
      <c r="I2053" s="93"/>
      <c r="J2053" s="42">
        <v>0</v>
      </c>
      <c r="K2053" s="42">
        <v>0</v>
      </c>
      <c r="L2053" s="42">
        <v>0</v>
      </c>
      <c r="M2053" s="42">
        <v>0</v>
      </c>
      <c r="N2053" s="42">
        <v>0</v>
      </c>
      <c r="O2053" s="42">
        <v>0</v>
      </c>
      <c r="P2053" s="42">
        <v>0</v>
      </c>
      <c r="Q2053" s="42">
        <v>0</v>
      </c>
      <c r="R2053" s="42">
        <v>0</v>
      </c>
      <c r="S2053" s="42">
        <v>0</v>
      </c>
      <c r="T2053" s="42">
        <v>0</v>
      </c>
      <c r="U2053" s="42">
        <v>0</v>
      </c>
      <c r="V2053" s="42">
        <v>0</v>
      </c>
      <c r="W2053" s="42">
        <v>0</v>
      </c>
      <c r="X2053" s="42">
        <v>0</v>
      </c>
      <c r="Y2053" s="42">
        <v>0</v>
      </c>
      <c r="Z2053" s="42">
        <v>0</v>
      </c>
      <c r="AA2053" s="42">
        <v>0</v>
      </c>
      <c r="AB2053" s="42">
        <v>0</v>
      </c>
      <c r="AC2053" s="42">
        <v>0</v>
      </c>
      <c r="AD2053">
        <v>0</v>
      </c>
      <c r="AE2053">
        <v>0</v>
      </c>
      <c r="AF2053">
        <v>0</v>
      </c>
      <c r="AG2053">
        <v>0</v>
      </c>
      <c r="AH2053">
        <v>0</v>
      </c>
      <c r="AI2053">
        <v>0</v>
      </c>
      <c r="AJ2053">
        <v>0</v>
      </c>
      <c r="AK2053">
        <v>0</v>
      </c>
      <c r="AL2053">
        <v>0</v>
      </c>
      <c r="AM2053">
        <v>0</v>
      </c>
      <c r="AN2053">
        <v>0</v>
      </c>
      <c r="AO2053">
        <v>0</v>
      </c>
      <c r="AP2053">
        <v>0</v>
      </c>
      <c r="AQ2053">
        <v>0</v>
      </c>
      <c r="AR2053">
        <v>0</v>
      </c>
      <c r="AS2053">
        <v>0</v>
      </c>
      <c r="AT2053">
        <v>0</v>
      </c>
      <c r="AU2053">
        <v>0</v>
      </c>
      <c r="AV2053">
        <v>0</v>
      </c>
      <c r="AW2053">
        <v>0</v>
      </c>
      <c r="AX2053" s="93"/>
    </row>
    <row r="2054" spans="1:50" x14ac:dyDescent="0.3">
      <c r="A2054" s="1" t="s">
        <v>435</v>
      </c>
      <c r="B2054" s="1" t="s">
        <v>412</v>
      </c>
      <c r="D2054" s="91">
        <v>5</v>
      </c>
      <c r="E2054" s="91"/>
      <c r="F2054" s="92">
        <v>2030</v>
      </c>
      <c r="G2054" s="92"/>
      <c r="H2054" s="93">
        <v>0</v>
      </c>
      <c r="I2054" s="93"/>
      <c r="J2054" s="42">
        <v>0</v>
      </c>
      <c r="K2054" s="42">
        <v>0</v>
      </c>
      <c r="L2054" s="42">
        <v>0</v>
      </c>
      <c r="M2054" s="42">
        <v>0</v>
      </c>
      <c r="N2054" s="42">
        <v>0</v>
      </c>
      <c r="O2054" s="42">
        <v>0</v>
      </c>
      <c r="P2054" s="42">
        <v>0</v>
      </c>
      <c r="Q2054" s="42">
        <v>0</v>
      </c>
      <c r="R2054" s="42">
        <v>0</v>
      </c>
      <c r="S2054" s="42">
        <v>0</v>
      </c>
      <c r="T2054" s="42">
        <v>0</v>
      </c>
      <c r="U2054" s="42">
        <v>0</v>
      </c>
      <c r="V2054" s="42">
        <v>0</v>
      </c>
      <c r="W2054" s="42">
        <v>0</v>
      </c>
      <c r="X2054" s="42">
        <v>0</v>
      </c>
      <c r="Y2054" s="42">
        <v>0</v>
      </c>
      <c r="Z2054" s="42">
        <v>0</v>
      </c>
      <c r="AA2054" s="42">
        <v>0</v>
      </c>
      <c r="AB2054" s="42">
        <v>0</v>
      </c>
      <c r="AC2054" s="42">
        <v>0</v>
      </c>
      <c r="AD2054">
        <v>0</v>
      </c>
      <c r="AE2054">
        <v>0</v>
      </c>
      <c r="AF2054">
        <v>0</v>
      </c>
      <c r="AG2054">
        <v>0</v>
      </c>
      <c r="AH2054">
        <v>0</v>
      </c>
      <c r="AI2054">
        <v>0</v>
      </c>
      <c r="AJ2054">
        <v>0</v>
      </c>
      <c r="AK2054">
        <v>0</v>
      </c>
      <c r="AL2054">
        <v>0</v>
      </c>
      <c r="AM2054">
        <v>0</v>
      </c>
      <c r="AN2054">
        <v>0</v>
      </c>
      <c r="AO2054">
        <v>0</v>
      </c>
      <c r="AP2054">
        <v>0</v>
      </c>
      <c r="AQ2054">
        <v>0</v>
      </c>
      <c r="AR2054">
        <v>0</v>
      </c>
      <c r="AS2054">
        <v>0</v>
      </c>
      <c r="AT2054">
        <v>0</v>
      </c>
      <c r="AU2054">
        <v>0</v>
      </c>
      <c r="AV2054">
        <v>0</v>
      </c>
      <c r="AW2054">
        <v>0</v>
      </c>
      <c r="AX2054" s="93"/>
    </row>
    <row r="2055" spans="1:50" x14ac:dyDescent="0.3">
      <c r="A2055" s="1" t="s">
        <v>435</v>
      </c>
      <c r="B2055" s="1" t="s">
        <v>412</v>
      </c>
      <c r="D2055" s="91">
        <v>5</v>
      </c>
      <c r="E2055" s="91"/>
      <c r="F2055" s="92">
        <v>2031</v>
      </c>
      <c r="G2055" s="92"/>
      <c r="H2055" s="93">
        <v>0</v>
      </c>
      <c r="I2055" s="93"/>
      <c r="J2055" s="42">
        <v>0</v>
      </c>
      <c r="K2055" s="42">
        <v>0</v>
      </c>
      <c r="L2055" s="42">
        <v>0</v>
      </c>
      <c r="M2055" s="42">
        <v>0</v>
      </c>
      <c r="N2055" s="42">
        <v>0</v>
      </c>
      <c r="O2055" s="42">
        <v>0</v>
      </c>
      <c r="P2055" s="42">
        <v>0</v>
      </c>
      <c r="Q2055" s="42">
        <v>0</v>
      </c>
      <c r="R2055" s="42">
        <v>0</v>
      </c>
      <c r="S2055" s="42">
        <v>0</v>
      </c>
      <c r="T2055" s="42">
        <v>0</v>
      </c>
      <c r="U2055" s="42">
        <v>0</v>
      </c>
      <c r="V2055" s="42">
        <v>0</v>
      </c>
      <c r="W2055" s="42">
        <v>0</v>
      </c>
      <c r="X2055" s="42">
        <v>0</v>
      </c>
      <c r="Y2055" s="42">
        <v>0</v>
      </c>
      <c r="Z2055" s="42">
        <v>0</v>
      </c>
      <c r="AA2055" s="42">
        <v>0</v>
      </c>
      <c r="AB2055" s="42">
        <v>0</v>
      </c>
      <c r="AC2055" s="42">
        <v>0</v>
      </c>
      <c r="AD2055">
        <v>0</v>
      </c>
      <c r="AE2055">
        <v>0</v>
      </c>
      <c r="AF2055">
        <v>0</v>
      </c>
      <c r="AG2055">
        <v>0</v>
      </c>
      <c r="AH2055">
        <v>0</v>
      </c>
      <c r="AI2055">
        <v>0</v>
      </c>
      <c r="AJ2055">
        <v>0</v>
      </c>
      <c r="AK2055">
        <v>0</v>
      </c>
      <c r="AL2055">
        <v>0</v>
      </c>
      <c r="AM2055">
        <v>0</v>
      </c>
      <c r="AN2055">
        <v>0</v>
      </c>
      <c r="AO2055">
        <v>0</v>
      </c>
      <c r="AP2055">
        <v>0</v>
      </c>
      <c r="AQ2055">
        <v>0</v>
      </c>
      <c r="AR2055">
        <v>0</v>
      </c>
      <c r="AS2055">
        <v>0</v>
      </c>
      <c r="AT2055">
        <v>0</v>
      </c>
      <c r="AU2055">
        <v>0</v>
      </c>
      <c r="AV2055">
        <v>0</v>
      </c>
      <c r="AW2055">
        <v>0</v>
      </c>
      <c r="AX2055" s="93"/>
    </row>
    <row r="2056" spans="1:50" x14ac:dyDescent="0.3">
      <c r="A2056" s="1" t="s">
        <v>435</v>
      </c>
      <c r="B2056" s="1" t="s">
        <v>412</v>
      </c>
      <c r="D2056" s="91">
        <v>5</v>
      </c>
      <c r="E2056" s="91"/>
      <c r="F2056" s="92">
        <v>2032</v>
      </c>
      <c r="G2056" s="92"/>
      <c r="H2056" s="93">
        <v>0</v>
      </c>
      <c r="I2056" s="93"/>
      <c r="J2056" s="42">
        <v>0</v>
      </c>
      <c r="K2056" s="42">
        <v>0</v>
      </c>
      <c r="L2056" s="42">
        <v>0</v>
      </c>
      <c r="M2056" s="42">
        <v>0</v>
      </c>
      <c r="N2056" s="42">
        <v>0</v>
      </c>
      <c r="O2056" s="42">
        <v>0</v>
      </c>
      <c r="P2056" s="42">
        <v>0</v>
      </c>
      <c r="Q2056" s="42">
        <v>0</v>
      </c>
      <c r="R2056" s="42">
        <v>0</v>
      </c>
      <c r="S2056" s="42">
        <v>0</v>
      </c>
      <c r="T2056" s="42">
        <v>0</v>
      </c>
      <c r="U2056" s="42">
        <v>0</v>
      </c>
      <c r="V2056" s="42">
        <v>0</v>
      </c>
      <c r="W2056" s="42">
        <v>0</v>
      </c>
      <c r="X2056" s="42">
        <v>0</v>
      </c>
      <c r="Y2056" s="42">
        <v>0</v>
      </c>
      <c r="Z2056" s="42">
        <v>0</v>
      </c>
      <c r="AA2056" s="42">
        <v>0</v>
      </c>
      <c r="AB2056" s="42">
        <v>0</v>
      </c>
      <c r="AC2056" s="42">
        <v>0</v>
      </c>
      <c r="AD2056">
        <v>0</v>
      </c>
      <c r="AE2056">
        <v>0</v>
      </c>
      <c r="AF2056">
        <v>0</v>
      </c>
      <c r="AG2056">
        <v>0</v>
      </c>
      <c r="AH2056">
        <v>0</v>
      </c>
      <c r="AI2056">
        <v>0</v>
      </c>
      <c r="AJ2056">
        <v>0</v>
      </c>
      <c r="AK2056">
        <v>0</v>
      </c>
      <c r="AL2056">
        <v>0</v>
      </c>
      <c r="AM2056">
        <v>0</v>
      </c>
      <c r="AN2056">
        <v>0</v>
      </c>
      <c r="AO2056">
        <v>0</v>
      </c>
      <c r="AP2056">
        <v>0</v>
      </c>
      <c r="AQ2056">
        <v>0</v>
      </c>
      <c r="AR2056">
        <v>0</v>
      </c>
      <c r="AS2056">
        <v>0</v>
      </c>
      <c r="AT2056">
        <v>0</v>
      </c>
      <c r="AU2056">
        <v>0</v>
      </c>
      <c r="AV2056">
        <v>0</v>
      </c>
      <c r="AW2056">
        <v>0</v>
      </c>
      <c r="AX2056" s="93"/>
    </row>
    <row r="2057" spans="1:50" x14ac:dyDescent="0.3">
      <c r="A2057" s="1" t="s">
        <v>435</v>
      </c>
      <c r="B2057" s="1" t="s">
        <v>412</v>
      </c>
      <c r="D2057" s="91">
        <v>5</v>
      </c>
      <c r="E2057" s="91"/>
      <c r="F2057" s="92">
        <v>2033</v>
      </c>
      <c r="G2057" s="92"/>
      <c r="H2057" s="93">
        <v>0</v>
      </c>
      <c r="I2057" s="93"/>
      <c r="J2057" s="42">
        <v>0</v>
      </c>
      <c r="K2057" s="42">
        <v>0</v>
      </c>
      <c r="L2057" s="42">
        <v>0</v>
      </c>
      <c r="M2057" s="42">
        <v>0</v>
      </c>
      <c r="N2057" s="42">
        <v>0</v>
      </c>
      <c r="O2057" s="42">
        <v>0</v>
      </c>
      <c r="P2057" s="42">
        <v>0</v>
      </c>
      <c r="Q2057" s="42">
        <v>0</v>
      </c>
      <c r="R2057" s="42">
        <v>0</v>
      </c>
      <c r="S2057" s="42">
        <v>0</v>
      </c>
      <c r="T2057" s="42">
        <v>0</v>
      </c>
      <c r="U2057" s="42">
        <v>0</v>
      </c>
      <c r="V2057" s="42">
        <v>0</v>
      </c>
      <c r="W2057" s="42">
        <v>0</v>
      </c>
      <c r="X2057" s="42">
        <v>0</v>
      </c>
      <c r="Y2057" s="42">
        <v>0</v>
      </c>
      <c r="Z2057" s="42">
        <v>0</v>
      </c>
      <c r="AA2057" s="42">
        <v>0</v>
      </c>
      <c r="AB2057" s="42">
        <v>0</v>
      </c>
      <c r="AC2057" s="42">
        <v>0</v>
      </c>
      <c r="AD2057">
        <v>0</v>
      </c>
      <c r="AE2057">
        <v>0</v>
      </c>
      <c r="AF2057">
        <v>0</v>
      </c>
      <c r="AG2057">
        <v>0</v>
      </c>
      <c r="AH2057">
        <v>0</v>
      </c>
      <c r="AI2057">
        <v>0</v>
      </c>
      <c r="AJ2057">
        <v>0</v>
      </c>
      <c r="AK2057">
        <v>0</v>
      </c>
      <c r="AL2057">
        <v>0</v>
      </c>
      <c r="AM2057">
        <v>0</v>
      </c>
      <c r="AN2057">
        <v>0</v>
      </c>
      <c r="AO2057">
        <v>0</v>
      </c>
      <c r="AP2057">
        <v>0</v>
      </c>
      <c r="AQ2057">
        <v>0</v>
      </c>
      <c r="AR2057">
        <v>0</v>
      </c>
      <c r="AS2057">
        <v>0</v>
      </c>
      <c r="AT2057">
        <v>0</v>
      </c>
      <c r="AU2057">
        <v>0</v>
      </c>
      <c r="AV2057">
        <v>0</v>
      </c>
      <c r="AW2057">
        <v>0</v>
      </c>
      <c r="AX2057" s="93"/>
    </row>
    <row r="2058" spans="1:50" x14ac:dyDescent="0.3">
      <c r="A2058" s="1" t="s">
        <v>435</v>
      </c>
      <c r="B2058" s="1" t="s">
        <v>412</v>
      </c>
      <c r="D2058" s="91">
        <v>5</v>
      </c>
      <c r="E2058" s="91"/>
      <c r="F2058" s="92">
        <v>2034</v>
      </c>
      <c r="G2058" s="92"/>
      <c r="H2058" s="93">
        <v>0</v>
      </c>
      <c r="I2058" s="93"/>
      <c r="J2058" s="42">
        <v>0</v>
      </c>
      <c r="K2058" s="42">
        <v>0</v>
      </c>
      <c r="L2058" s="42">
        <v>0</v>
      </c>
      <c r="M2058" s="42">
        <v>0</v>
      </c>
      <c r="N2058" s="42">
        <v>0</v>
      </c>
      <c r="O2058" s="42">
        <v>0</v>
      </c>
      <c r="P2058" s="42">
        <v>0</v>
      </c>
      <c r="Q2058" s="42">
        <v>0</v>
      </c>
      <c r="R2058" s="42">
        <v>0</v>
      </c>
      <c r="S2058" s="42">
        <v>0</v>
      </c>
      <c r="T2058" s="42">
        <v>0</v>
      </c>
      <c r="U2058" s="42">
        <v>0</v>
      </c>
      <c r="V2058" s="42">
        <v>0</v>
      </c>
      <c r="W2058" s="42">
        <v>0</v>
      </c>
      <c r="X2058" s="42">
        <v>0</v>
      </c>
      <c r="Y2058" s="42">
        <v>0</v>
      </c>
      <c r="Z2058" s="42">
        <v>0</v>
      </c>
      <c r="AA2058" s="42">
        <v>0</v>
      </c>
      <c r="AB2058" s="42">
        <v>0</v>
      </c>
      <c r="AC2058" s="42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 s="93"/>
    </row>
    <row r="2059" spans="1:50" x14ac:dyDescent="0.3">
      <c r="A2059" s="1" t="s">
        <v>435</v>
      </c>
      <c r="B2059" s="1" t="s">
        <v>412</v>
      </c>
      <c r="D2059" s="91">
        <v>5</v>
      </c>
      <c r="E2059" s="91"/>
      <c r="F2059" s="92">
        <v>2035</v>
      </c>
      <c r="G2059" s="92"/>
      <c r="H2059" s="93">
        <v>0</v>
      </c>
      <c r="I2059" s="93"/>
      <c r="J2059" s="42">
        <v>0</v>
      </c>
      <c r="K2059" s="42">
        <v>0</v>
      </c>
      <c r="L2059" s="42">
        <v>0</v>
      </c>
      <c r="M2059" s="42">
        <v>0</v>
      </c>
      <c r="N2059" s="42">
        <v>0</v>
      </c>
      <c r="O2059" s="42">
        <v>0</v>
      </c>
      <c r="P2059" s="42">
        <v>0</v>
      </c>
      <c r="Q2059" s="42">
        <v>0</v>
      </c>
      <c r="R2059" s="42">
        <v>0</v>
      </c>
      <c r="S2059" s="42">
        <v>0</v>
      </c>
      <c r="T2059" s="42">
        <v>0</v>
      </c>
      <c r="U2059" s="42">
        <v>0</v>
      </c>
      <c r="V2059" s="42">
        <v>0</v>
      </c>
      <c r="W2059" s="42">
        <v>0</v>
      </c>
      <c r="X2059" s="42">
        <v>0</v>
      </c>
      <c r="Y2059" s="42">
        <v>0</v>
      </c>
      <c r="Z2059" s="42">
        <v>0</v>
      </c>
      <c r="AA2059" s="42">
        <v>0</v>
      </c>
      <c r="AB2059" s="42">
        <v>0</v>
      </c>
      <c r="AC2059" s="42">
        <v>0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 s="93"/>
    </row>
    <row r="2060" spans="1:50" x14ac:dyDescent="0.3">
      <c r="A2060" s="1" t="s">
        <v>435</v>
      </c>
      <c r="B2060" s="1" t="s">
        <v>412</v>
      </c>
      <c r="D2060" s="91">
        <v>5</v>
      </c>
      <c r="E2060" s="91"/>
      <c r="F2060" s="92">
        <v>2036</v>
      </c>
      <c r="G2060" s="92"/>
      <c r="H2060" s="93">
        <v>0</v>
      </c>
      <c r="I2060" s="93"/>
      <c r="J2060" s="42">
        <v>0</v>
      </c>
      <c r="K2060" s="42">
        <v>0</v>
      </c>
      <c r="L2060" s="42">
        <v>0</v>
      </c>
      <c r="M2060" s="42">
        <v>0</v>
      </c>
      <c r="N2060" s="42">
        <v>0</v>
      </c>
      <c r="O2060" s="42">
        <v>0</v>
      </c>
      <c r="P2060" s="42">
        <v>0</v>
      </c>
      <c r="Q2060" s="42">
        <v>0</v>
      </c>
      <c r="R2060" s="42">
        <v>0</v>
      </c>
      <c r="S2060" s="42">
        <v>0</v>
      </c>
      <c r="T2060" s="42">
        <v>0</v>
      </c>
      <c r="U2060" s="42">
        <v>0</v>
      </c>
      <c r="V2060" s="42">
        <v>0</v>
      </c>
      <c r="W2060" s="42">
        <v>0</v>
      </c>
      <c r="X2060" s="42">
        <v>0</v>
      </c>
      <c r="Y2060" s="42">
        <v>0</v>
      </c>
      <c r="Z2060" s="42">
        <v>0</v>
      </c>
      <c r="AA2060" s="42">
        <v>0</v>
      </c>
      <c r="AB2060" s="42">
        <v>0</v>
      </c>
      <c r="AC2060" s="42">
        <v>0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 s="93"/>
    </row>
    <row r="2061" spans="1:50" x14ac:dyDescent="0.3">
      <c r="A2061" s="1" t="s">
        <v>435</v>
      </c>
      <c r="B2061" s="1" t="s">
        <v>412</v>
      </c>
      <c r="D2061" s="91">
        <v>5</v>
      </c>
      <c r="E2061" s="91"/>
      <c r="F2061" s="92">
        <v>2037</v>
      </c>
      <c r="G2061" s="92"/>
      <c r="H2061" s="93">
        <v>0</v>
      </c>
      <c r="I2061" s="93"/>
      <c r="J2061" s="42">
        <v>0</v>
      </c>
      <c r="K2061" s="42">
        <v>0</v>
      </c>
      <c r="L2061" s="42">
        <v>0</v>
      </c>
      <c r="M2061" s="42">
        <v>0</v>
      </c>
      <c r="N2061" s="42">
        <v>0</v>
      </c>
      <c r="O2061" s="42">
        <v>0</v>
      </c>
      <c r="P2061" s="42">
        <v>0</v>
      </c>
      <c r="Q2061" s="42">
        <v>0</v>
      </c>
      <c r="R2061" s="42">
        <v>0</v>
      </c>
      <c r="S2061" s="42">
        <v>0</v>
      </c>
      <c r="T2061" s="42">
        <v>0</v>
      </c>
      <c r="U2061" s="42">
        <v>0</v>
      </c>
      <c r="V2061" s="42">
        <v>0</v>
      </c>
      <c r="W2061" s="42">
        <v>0</v>
      </c>
      <c r="X2061" s="42">
        <v>0</v>
      </c>
      <c r="Y2061" s="42">
        <v>0</v>
      </c>
      <c r="Z2061" s="42">
        <v>0</v>
      </c>
      <c r="AA2061" s="42">
        <v>0</v>
      </c>
      <c r="AB2061" s="42">
        <v>0</v>
      </c>
      <c r="AC2061" s="42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 s="93"/>
    </row>
    <row r="2062" spans="1:50" x14ac:dyDescent="0.3">
      <c r="A2062" s="1" t="s">
        <v>435</v>
      </c>
      <c r="B2062" s="1" t="s">
        <v>412</v>
      </c>
      <c r="D2062" s="91">
        <v>5</v>
      </c>
      <c r="E2062" s="91"/>
      <c r="F2062" s="92">
        <v>2038</v>
      </c>
      <c r="G2062" s="92"/>
      <c r="H2062" s="93">
        <v>0</v>
      </c>
      <c r="I2062" s="93"/>
      <c r="J2062" s="42">
        <v>0</v>
      </c>
      <c r="K2062" s="42">
        <v>0</v>
      </c>
      <c r="L2062" s="42">
        <v>0</v>
      </c>
      <c r="M2062" s="42">
        <v>0</v>
      </c>
      <c r="N2062" s="42">
        <v>0</v>
      </c>
      <c r="O2062" s="42">
        <v>0</v>
      </c>
      <c r="P2062" s="42">
        <v>0</v>
      </c>
      <c r="Q2062" s="42">
        <v>0</v>
      </c>
      <c r="R2062" s="42">
        <v>0</v>
      </c>
      <c r="S2062" s="42">
        <v>0</v>
      </c>
      <c r="T2062" s="42">
        <v>0</v>
      </c>
      <c r="U2062" s="42">
        <v>0</v>
      </c>
      <c r="V2062" s="42">
        <v>0</v>
      </c>
      <c r="W2062" s="42">
        <v>0</v>
      </c>
      <c r="X2062" s="42">
        <v>0</v>
      </c>
      <c r="Y2062" s="42">
        <v>0</v>
      </c>
      <c r="Z2062" s="42">
        <v>0</v>
      </c>
      <c r="AA2062" s="42">
        <v>0</v>
      </c>
      <c r="AB2062" s="42">
        <v>0</v>
      </c>
      <c r="AC2062" s="42">
        <v>0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 s="93"/>
    </row>
    <row r="2063" spans="1:50" x14ac:dyDescent="0.3">
      <c r="A2063" s="1" t="s">
        <v>435</v>
      </c>
      <c r="B2063" s="1" t="s">
        <v>412</v>
      </c>
      <c r="D2063" s="91">
        <v>5</v>
      </c>
      <c r="E2063" s="91"/>
      <c r="F2063" s="92">
        <v>2039</v>
      </c>
      <c r="G2063" s="92"/>
      <c r="H2063" s="93">
        <v>0</v>
      </c>
      <c r="I2063" s="93"/>
      <c r="J2063" s="42">
        <v>0</v>
      </c>
      <c r="K2063" s="42">
        <v>0</v>
      </c>
      <c r="L2063" s="42">
        <v>0</v>
      </c>
      <c r="M2063" s="42">
        <v>0</v>
      </c>
      <c r="N2063" s="42">
        <v>0</v>
      </c>
      <c r="O2063" s="42">
        <v>0</v>
      </c>
      <c r="P2063" s="42">
        <v>0</v>
      </c>
      <c r="Q2063" s="42">
        <v>0</v>
      </c>
      <c r="R2063" s="42">
        <v>0</v>
      </c>
      <c r="S2063" s="42">
        <v>0</v>
      </c>
      <c r="T2063" s="42">
        <v>0</v>
      </c>
      <c r="U2063" s="42">
        <v>0</v>
      </c>
      <c r="V2063" s="42">
        <v>0</v>
      </c>
      <c r="W2063" s="42">
        <v>0</v>
      </c>
      <c r="X2063" s="42">
        <v>0</v>
      </c>
      <c r="Y2063" s="42">
        <v>0</v>
      </c>
      <c r="Z2063" s="42">
        <v>0</v>
      </c>
      <c r="AA2063" s="42">
        <v>0</v>
      </c>
      <c r="AB2063" s="42">
        <v>0</v>
      </c>
      <c r="AC2063" s="42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 s="93"/>
    </row>
    <row r="2064" spans="1:50" x14ac:dyDescent="0.3">
      <c r="A2064" s="1" t="s">
        <v>435</v>
      </c>
      <c r="B2064" s="1" t="s">
        <v>412</v>
      </c>
      <c r="D2064" s="91">
        <v>5</v>
      </c>
      <c r="E2064" s="91"/>
      <c r="F2064" s="92">
        <v>2040</v>
      </c>
      <c r="G2064" s="92"/>
      <c r="H2064" s="93">
        <v>0</v>
      </c>
      <c r="I2064" s="93"/>
      <c r="J2064" s="42">
        <v>0</v>
      </c>
      <c r="K2064" s="42">
        <v>0</v>
      </c>
      <c r="L2064" s="42">
        <v>0</v>
      </c>
      <c r="M2064" s="42">
        <v>0</v>
      </c>
      <c r="N2064" s="42">
        <v>0</v>
      </c>
      <c r="O2064" s="42">
        <v>0</v>
      </c>
      <c r="P2064" s="42">
        <v>0</v>
      </c>
      <c r="Q2064" s="42">
        <v>0</v>
      </c>
      <c r="R2064" s="42">
        <v>0</v>
      </c>
      <c r="S2064" s="42">
        <v>0</v>
      </c>
      <c r="T2064" s="42">
        <v>0</v>
      </c>
      <c r="U2064" s="42">
        <v>0</v>
      </c>
      <c r="V2064" s="42">
        <v>0</v>
      </c>
      <c r="W2064" s="42">
        <v>0</v>
      </c>
      <c r="X2064" s="42">
        <v>0</v>
      </c>
      <c r="Y2064" s="42">
        <v>0</v>
      </c>
      <c r="Z2064" s="42">
        <v>0</v>
      </c>
      <c r="AA2064" s="42">
        <v>0</v>
      </c>
      <c r="AB2064" s="42">
        <v>0</v>
      </c>
      <c r="AC2064" s="42">
        <v>0</v>
      </c>
      <c r="AD2064">
        <v>0</v>
      </c>
      <c r="AE2064">
        <v>0</v>
      </c>
      <c r="AF2064">
        <v>0</v>
      </c>
      <c r="AG2064">
        <v>0</v>
      </c>
      <c r="AH2064">
        <v>0</v>
      </c>
      <c r="AI2064">
        <v>0</v>
      </c>
      <c r="AJ2064">
        <v>0</v>
      </c>
      <c r="AK2064">
        <v>0</v>
      </c>
      <c r="AL2064">
        <v>0</v>
      </c>
      <c r="AM2064">
        <v>0</v>
      </c>
      <c r="AN2064">
        <v>0</v>
      </c>
      <c r="AO2064">
        <v>0</v>
      </c>
      <c r="AP2064">
        <v>0</v>
      </c>
      <c r="AQ2064">
        <v>0</v>
      </c>
      <c r="AR2064">
        <v>0</v>
      </c>
      <c r="AS2064">
        <v>0</v>
      </c>
      <c r="AT2064">
        <v>0</v>
      </c>
      <c r="AU2064">
        <v>0</v>
      </c>
      <c r="AV2064">
        <v>0</v>
      </c>
      <c r="AW2064">
        <v>0</v>
      </c>
      <c r="AX2064" s="93"/>
    </row>
    <row r="2065" spans="1:50" x14ac:dyDescent="0.3">
      <c r="A2065" s="1" t="s">
        <v>435</v>
      </c>
      <c r="B2065" s="1" t="s">
        <v>412</v>
      </c>
      <c r="D2065" s="91">
        <v>5</v>
      </c>
      <c r="E2065" s="91"/>
      <c r="F2065" s="92">
        <v>2041</v>
      </c>
      <c r="G2065" s="92"/>
      <c r="H2065" s="93">
        <v>0</v>
      </c>
      <c r="I2065" s="93"/>
      <c r="J2065" s="42">
        <v>0</v>
      </c>
      <c r="K2065" s="42">
        <v>0</v>
      </c>
      <c r="L2065" s="42">
        <v>0</v>
      </c>
      <c r="M2065" s="42">
        <v>0</v>
      </c>
      <c r="N2065" s="42">
        <v>0</v>
      </c>
      <c r="O2065" s="42">
        <v>0</v>
      </c>
      <c r="P2065" s="42">
        <v>0</v>
      </c>
      <c r="Q2065" s="42">
        <v>0</v>
      </c>
      <c r="R2065" s="42">
        <v>0</v>
      </c>
      <c r="S2065" s="42">
        <v>0</v>
      </c>
      <c r="T2065" s="42">
        <v>0</v>
      </c>
      <c r="U2065" s="42">
        <v>0</v>
      </c>
      <c r="V2065" s="42">
        <v>0</v>
      </c>
      <c r="W2065" s="42">
        <v>0</v>
      </c>
      <c r="X2065" s="42">
        <v>0</v>
      </c>
      <c r="Y2065" s="42">
        <v>0</v>
      </c>
      <c r="Z2065" s="42">
        <v>0</v>
      </c>
      <c r="AA2065" s="42">
        <v>0</v>
      </c>
      <c r="AB2065" s="42">
        <v>0</v>
      </c>
      <c r="AC2065" s="42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 s="93"/>
    </row>
    <row r="2066" spans="1:50" x14ac:dyDescent="0.3">
      <c r="A2066" s="1" t="s">
        <v>435</v>
      </c>
      <c r="B2066" s="1" t="s">
        <v>412</v>
      </c>
      <c r="D2066" s="91">
        <v>5</v>
      </c>
      <c r="E2066" s="91"/>
      <c r="F2066" s="92">
        <v>2042</v>
      </c>
      <c r="G2066" s="92"/>
      <c r="H2066" s="93">
        <v>0</v>
      </c>
      <c r="I2066" s="93"/>
      <c r="J2066" s="42">
        <v>0</v>
      </c>
      <c r="K2066" s="42">
        <v>0</v>
      </c>
      <c r="L2066" s="42">
        <v>0</v>
      </c>
      <c r="M2066" s="42">
        <v>0</v>
      </c>
      <c r="N2066" s="42">
        <v>0</v>
      </c>
      <c r="O2066" s="42">
        <v>0</v>
      </c>
      <c r="P2066" s="42">
        <v>0</v>
      </c>
      <c r="Q2066" s="42">
        <v>0</v>
      </c>
      <c r="R2066" s="42">
        <v>0</v>
      </c>
      <c r="S2066" s="42">
        <v>0</v>
      </c>
      <c r="T2066" s="42">
        <v>0</v>
      </c>
      <c r="U2066" s="42">
        <v>0</v>
      </c>
      <c r="V2066" s="42">
        <v>0</v>
      </c>
      <c r="W2066" s="42">
        <v>0</v>
      </c>
      <c r="X2066" s="42">
        <v>0</v>
      </c>
      <c r="Y2066" s="42">
        <v>0</v>
      </c>
      <c r="Z2066" s="42">
        <v>0</v>
      </c>
      <c r="AA2066" s="42">
        <v>0</v>
      </c>
      <c r="AB2066" s="42">
        <v>0</v>
      </c>
      <c r="AC2066" s="42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 s="93"/>
    </row>
    <row r="2067" spans="1:50" x14ac:dyDescent="0.3">
      <c r="A2067" s="1" t="s">
        <v>435</v>
      </c>
      <c r="B2067" s="1" t="s">
        <v>412</v>
      </c>
      <c r="D2067" s="91">
        <v>5</v>
      </c>
      <c r="E2067" s="91"/>
      <c r="F2067" s="92">
        <v>2043</v>
      </c>
      <c r="G2067" s="92"/>
      <c r="H2067" s="93">
        <v>0</v>
      </c>
      <c r="I2067" s="93"/>
      <c r="J2067" s="42">
        <v>0</v>
      </c>
      <c r="K2067" s="42">
        <v>0</v>
      </c>
      <c r="L2067" s="42">
        <v>0</v>
      </c>
      <c r="M2067" s="42">
        <v>0</v>
      </c>
      <c r="N2067" s="42">
        <v>0</v>
      </c>
      <c r="O2067" s="42">
        <v>0</v>
      </c>
      <c r="P2067" s="42">
        <v>0</v>
      </c>
      <c r="Q2067" s="42">
        <v>0</v>
      </c>
      <c r="R2067" s="42">
        <v>0</v>
      </c>
      <c r="S2067" s="42">
        <v>0</v>
      </c>
      <c r="T2067" s="42">
        <v>0</v>
      </c>
      <c r="U2067" s="42">
        <v>0</v>
      </c>
      <c r="V2067" s="42">
        <v>0</v>
      </c>
      <c r="W2067" s="42">
        <v>0</v>
      </c>
      <c r="X2067" s="42">
        <v>0</v>
      </c>
      <c r="Y2067" s="42">
        <v>0</v>
      </c>
      <c r="Z2067" s="42">
        <v>0</v>
      </c>
      <c r="AA2067" s="42">
        <v>0</v>
      </c>
      <c r="AB2067" s="42">
        <v>0</v>
      </c>
      <c r="AC2067" s="42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 s="93"/>
    </row>
    <row r="2068" spans="1:50" x14ac:dyDescent="0.3">
      <c r="A2068" s="1" t="s">
        <v>435</v>
      </c>
      <c r="B2068" s="1" t="s">
        <v>412</v>
      </c>
      <c r="D2068" s="91">
        <v>5</v>
      </c>
      <c r="E2068" s="91"/>
      <c r="F2068" s="92">
        <v>2044</v>
      </c>
      <c r="G2068" s="92"/>
      <c r="H2068" s="93">
        <v>0</v>
      </c>
      <c r="I2068" s="93"/>
      <c r="J2068" s="42">
        <v>0</v>
      </c>
      <c r="K2068" s="42">
        <v>0</v>
      </c>
      <c r="L2068" s="42">
        <v>0</v>
      </c>
      <c r="M2068" s="42">
        <v>0</v>
      </c>
      <c r="N2068" s="42">
        <v>0</v>
      </c>
      <c r="O2068" s="42">
        <v>0</v>
      </c>
      <c r="P2068" s="42">
        <v>0</v>
      </c>
      <c r="Q2068" s="42">
        <v>0</v>
      </c>
      <c r="R2068" s="42">
        <v>0</v>
      </c>
      <c r="S2068" s="42">
        <v>0</v>
      </c>
      <c r="T2068" s="42">
        <v>0</v>
      </c>
      <c r="U2068" s="42">
        <v>0</v>
      </c>
      <c r="V2068" s="42">
        <v>0</v>
      </c>
      <c r="W2068" s="42">
        <v>0</v>
      </c>
      <c r="X2068" s="42">
        <v>0</v>
      </c>
      <c r="Y2068" s="42">
        <v>0</v>
      </c>
      <c r="Z2068" s="42">
        <v>0</v>
      </c>
      <c r="AA2068" s="42">
        <v>0</v>
      </c>
      <c r="AB2068" s="42">
        <v>0</v>
      </c>
      <c r="AC2068" s="42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  <c r="AM2068">
        <v>0</v>
      </c>
      <c r="AN2068">
        <v>0</v>
      </c>
      <c r="AO2068">
        <v>0</v>
      </c>
      <c r="AP2068">
        <v>0</v>
      </c>
      <c r="AQ2068">
        <v>0</v>
      </c>
      <c r="AR2068">
        <v>0</v>
      </c>
      <c r="AS2068">
        <v>0</v>
      </c>
      <c r="AT2068">
        <v>0</v>
      </c>
      <c r="AU2068">
        <v>0</v>
      </c>
      <c r="AV2068">
        <v>0</v>
      </c>
      <c r="AW2068">
        <v>0</v>
      </c>
      <c r="AX2068" s="93"/>
    </row>
    <row r="2069" spans="1:50" x14ac:dyDescent="0.3">
      <c r="A2069" s="1" t="s">
        <v>435</v>
      </c>
      <c r="B2069" s="1" t="s">
        <v>412</v>
      </c>
      <c r="D2069" s="91">
        <v>5</v>
      </c>
      <c r="E2069" s="91"/>
      <c r="F2069" s="92">
        <v>2045</v>
      </c>
      <c r="G2069" s="92"/>
      <c r="H2069" s="93">
        <v>0</v>
      </c>
      <c r="I2069" s="93"/>
      <c r="J2069" s="42">
        <v>0</v>
      </c>
      <c r="K2069" s="42">
        <v>0</v>
      </c>
      <c r="L2069" s="42">
        <v>0</v>
      </c>
      <c r="M2069" s="42">
        <v>0</v>
      </c>
      <c r="N2069" s="42">
        <v>0</v>
      </c>
      <c r="O2069" s="42">
        <v>0</v>
      </c>
      <c r="P2069" s="42">
        <v>0</v>
      </c>
      <c r="Q2069" s="42">
        <v>0</v>
      </c>
      <c r="R2069" s="42">
        <v>0</v>
      </c>
      <c r="S2069" s="42">
        <v>0</v>
      </c>
      <c r="T2069" s="42">
        <v>0</v>
      </c>
      <c r="U2069" s="42">
        <v>0</v>
      </c>
      <c r="V2069" s="42">
        <v>0</v>
      </c>
      <c r="W2069" s="42">
        <v>0</v>
      </c>
      <c r="X2069" s="42">
        <v>0</v>
      </c>
      <c r="Y2069" s="42">
        <v>0</v>
      </c>
      <c r="Z2069" s="42">
        <v>0</v>
      </c>
      <c r="AA2069" s="42">
        <v>0</v>
      </c>
      <c r="AB2069" s="42">
        <v>0</v>
      </c>
      <c r="AC2069" s="42">
        <v>0</v>
      </c>
      <c r="AD2069">
        <v>0</v>
      </c>
      <c r="AE2069">
        <v>0</v>
      </c>
      <c r="AF2069">
        <v>0</v>
      </c>
      <c r="AG2069">
        <v>0</v>
      </c>
      <c r="AH2069">
        <v>0</v>
      </c>
      <c r="AI2069">
        <v>0</v>
      </c>
      <c r="AJ2069">
        <v>0</v>
      </c>
      <c r="AK2069">
        <v>0</v>
      </c>
      <c r="AL2069">
        <v>0</v>
      </c>
      <c r="AM2069">
        <v>0</v>
      </c>
      <c r="AN2069">
        <v>0</v>
      </c>
      <c r="AO2069">
        <v>0</v>
      </c>
      <c r="AP2069">
        <v>0</v>
      </c>
      <c r="AQ2069">
        <v>0</v>
      </c>
      <c r="AR2069">
        <v>0</v>
      </c>
      <c r="AS2069">
        <v>0</v>
      </c>
      <c r="AT2069">
        <v>0</v>
      </c>
      <c r="AU2069">
        <v>0</v>
      </c>
      <c r="AV2069">
        <v>0</v>
      </c>
      <c r="AW2069">
        <v>0</v>
      </c>
      <c r="AX2069" s="93"/>
    </row>
    <row r="2070" spans="1:50" x14ac:dyDescent="0.3">
      <c r="A2070" s="1" t="s">
        <v>435</v>
      </c>
      <c r="B2070" s="1" t="s">
        <v>412</v>
      </c>
      <c r="D2070" s="91">
        <v>5</v>
      </c>
      <c r="E2070" s="91"/>
      <c r="F2070" s="92">
        <v>2046</v>
      </c>
      <c r="G2070" s="92"/>
      <c r="H2070" s="93">
        <v>0</v>
      </c>
      <c r="I2070" s="93"/>
      <c r="J2070" s="42">
        <v>0</v>
      </c>
      <c r="K2070" s="42">
        <v>0</v>
      </c>
      <c r="L2070" s="42">
        <v>0</v>
      </c>
      <c r="M2070" s="42">
        <v>0</v>
      </c>
      <c r="N2070" s="42">
        <v>0</v>
      </c>
      <c r="O2070" s="42">
        <v>0</v>
      </c>
      <c r="P2070" s="42">
        <v>0</v>
      </c>
      <c r="Q2070" s="42">
        <v>0</v>
      </c>
      <c r="R2070" s="42">
        <v>0</v>
      </c>
      <c r="S2070" s="42">
        <v>0</v>
      </c>
      <c r="T2070" s="42">
        <v>0</v>
      </c>
      <c r="U2070" s="42">
        <v>0</v>
      </c>
      <c r="V2070" s="42">
        <v>0</v>
      </c>
      <c r="W2070" s="42">
        <v>0</v>
      </c>
      <c r="X2070" s="42">
        <v>0</v>
      </c>
      <c r="Y2070" s="42">
        <v>0</v>
      </c>
      <c r="Z2070" s="42">
        <v>0</v>
      </c>
      <c r="AA2070" s="42">
        <v>0</v>
      </c>
      <c r="AB2070" s="42">
        <v>0</v>
      </c>
      <c r="AC2070" s="42">
        <v>0</v>
      </c>
      <c r="AD2070">
        <v>0</v>
      </c>
      <c r="AE2070">
        <v>0</v>
      </c>
      <c r="AF2070">
        <v>0</v>
      </c>
      <c r="AG2070">
        <v>0</v>
      </c>
      <c r="AH2070">
        <v>0</v>
      </c>
      <c r="AI2070">
        <v>0</v>
      </c>
      <c r="AJ2070">
        <v>0</v>
      </c>
      <c r="AK2070">
        <v>0</v>
      </c>
      <c r="AL2070">
        <v>0</v>
      </c>
      <c r="AM2070">
        <v>0</v>
      </c>
      <c r="AN2070">
        <v>0</v>
      </c>
      <c r="AO2070">
        <v>0</v>
      </c>
      <c r="AP2070">
        <v>0</v>
      </c>
      <c r="AQ2070">
        <v>0</v>
      </c>
      <c r="AR2070">
        <v>0</v>
      </c>
      <c r="AS2070">
        <v>0</v>
      </c>
      <c r="AT2070">
        <v>0</v>
      </c>
      <c r="AU2070">
        <v>0</v>
      </c>
      <c r="AV2070">
        <v>0</v>
      </c>
      <c r="AW2070">
        <v>0</v>
      </c>
      <c r="AX2070" s="93"/>
    </row>
    <row r="2071" spans="1:50" x14ac:dyDescent="0.3">
      <c r="A2071" s="1" t="s">
        <v>435</v>
      </c>
      <c r="B2071" s="1" t="s">
        <v>412</v>
      </c>
      <c r="D2071" s="91">
        <v>5</v>
      </c>
      <c r="E2071" s="91"/>
      <c r="F2071" s="92">
        <v>2047</v>
      </c>
      <c r="G2071" s="92"/>
      <c r="H2071" s="93">
        <v>0</v>
      </c>
      <c r="I2071" s="93"/>
      <c r="J2071" s="42">
        <v>0</v>
      </c>
      <c r="K2071" s="42">
        <v>0</v>
      </c>
      <c r="L2071" s="42">
        <v>0</v>
      </c>
      <c r="M2071" s="42">
        <v>0</v>
      </c>
      <c r="N2071" s="42">
        <v>0</v>
      </c>
      <c r="O2071" s="42">
        <v>0</v>
      </c>
      <c r="P2071" s="42">
        <v>0</v>
      </c>
      <c r="Q2071" s="42">
        <v>0</v>
      </c>
      <c r="R2071" s="42">
        <v>0</v>
      </c>
      <c r="S2071" s="42">
        <v>0</v>
      </c>
      <c r="T2071" s="42">
        <v>0</v>
      </c>
      <c r="U2071" s="42">
        <v>0</v>
      </c>
      <c r="V2071" s="42">
        <v>0</v>
      </c>
      <c r="W2071" s="42">
        <v>0</v>
      </c>
      <c r="X2071" s="42">
        <v>0</v>
      </c>
      <c r="Y2071" s="42">
        <v>0</v>
      </c>
      <c r="Z2071" s="42">
        <v>0</v>
      </c>
      <c r="AA2071" s="42">
        <v>0</v>
      </c>
      <c r="AB2071" s="42">
        <v>0</v>
      </c>
      <c r="AC2071" s="42">
        <v>0</v>
      </c>
      <c r="AD2071">
        <v>0</v>
      </c>
      <c r="AE2071">
        <v>0</v>
      </c>
      <c r="AF2071">
        <v>0</v>
      </c>
      <c r="AG2071">
        <v>0</v>
      </c>
      <c r="AH2071">
        <v>0</v>
      </c>
      <c r="AI2071">
        <v>0</v>
      </c>
      <c r="AJ2071">
        <v>0</v>
      </c>
      <c r="AK2071">
        <v>0</v>
      </c>
      <c r="AL2071">
        <v>0</v>
      </c>
      <c r="AM2071">
        <v>0</v>
      </c>
      <c r="AN2071">
        <v>0</v>
      </c>
      <c r="AO2071">
        <v>0</v>
      </c>
      <c r="AP2071">
        <v>0</v>
      </c>
      <c r="AQ2071">
        <v>0</v>
      </c>
      <c r="AR2071">
        <v>0</v>
      </c>
      <c r="AS2071">
        <v>0</v>
      </c>
      <c r="AT2071">
        <v>0</v>
      </c>
      <c r="AU2071">
        <v>0</v>
      </c>
      <c r="AV2071">
        <v>0</v>
      </c>
      <c r="AW2071">
        <v>0</v>
      </c>
      <c r="AX2071" s="93"/>
    </row>
    <row r="2072" spans="1:50" x14ac:dyDescent="0.3">
      <c r="A2072" s="1" t="s">
        <v>435</v>
      </c>
      <c r="B2072" s="1" t="s">
        <v>412</v>
      </c>
      <c r="D2072" s="91">
        <v>5</v>
      </c>
      <c r="E2072" s="91"/>
      <c r="F2072" s="92">
        <v>2048</v>
      </c>
      <c r="G2072" s="92"/>
      <c r="H2072" s="93">
        <v>0</v>
      </c>
      <c r="I2072" s="93"/>
      <c r="J2072" s="42">
        <v>0</v>
      </c>
      <c r="K2072" s="42">
        <v>0</v>
      </c>
      <c r="L2072" s="42">
        <v>0</v>
      </c>
      <c r="M2072" s="42">
        <v>0</v>
      </c>
      <c r="N2072" s="42">
        <v>0</v>
      </c>
      <c r="O2072" s="42">
        <v>0</v>
      </c>
      <c r="P2072" s="42">
        <v>0</v>
      </c>
      <c r="Q2072" s="42">
        <v>0</v>
      </c>
      <c r="R2072" s="42">
        <v>0</v>
      </c>
      <c r="S2072" s="42">
        <v>0</v>
      </c>
      <c r="T2072" s="42">
        <v>0</v>
      </c>
      <c r="U2072" s="42">
        <v>0</v>
      </c>
      <c r="V2072" s="42">
        <v>0</v>
      </c>
      <c r="W2072" s="42">
        <v>0</v>
      </c>
      <c r="X2072" s="42">
        <v>0</v>
      </c>
      <c r="Y2072" s="42">
        <v>0</v>
      </c>
      <c r="Z2072" s="42">
        <v>0</v>
      </c>
      <c r="AA2072" s="42">
        <v>0</v>
      </c>
      <c r="AB2072" s="42">
        <v>0</v>
      </c>
      <c r="AC2072" s="42">
        <v>0</v>
      </c>
      <c r="AD2072">
        <v>0</v>
      </c>
      <c r="AE2072">
        <v>0</v>
      </c>
      <c r="AF2072">
        <v>0</v>
      </c>
      <c r="AG2072">
        <v>0</v>
      </c>
      <c r="AH2072">
        <v>0</v>
      </c>
      <c r="AI2072">
        <v>0</v>
      </c>
      <c r="AJ2072">
        <v>0</v>
      </c>
      <c r="AK2072">
        <v>0</v>
      </c>
      <c r="AL2072">
        <v>0</v>
      </c>
      <c r="AM2072">
        <v>0</v>
      </c>
      <c r="AN2072">
        <v>0</v>
      </c>
      <c r="AO2072">
        <v>0</v>
      </c>
      <c r="AP2072">
        <v>0</v>
      </c>
      <c r="AQ2072">
        <v>0</v>
      </c>
      <c r="AR2072">
        <v>0</v>
      </c>
      <c r="AS2072">
        <v>0</v>
      </c>
      <c r="AT2072">
        <v>0</v>
      </c>
      <c r="AU2072">
        <v>0</v>
      </c>
      <c r="AV2072">
        <v>0</v>
      </c>
      <c r="AW2072">
        <v>0</v>
      </c>
      <c r="AX2072" s="93"/>
    </row>
    <row r="2073" spans="1:50" x14ac:dyDescent="0.3">
      <c r="A2073" s="1" t="s">
        <v>435</v>
      </c>
      <c r="B2073" s="1" t="s">
        <v>412</v>
      </c>
      <c r="D2073" s="91">
        <v>5</v>
      </c>
      <c r="E2073" s="91"/>
      <c r="F2073" s="92">
        <v>2049</v>
      </c>
      <c r="G2073" s="92"/>
      <c r="H2073" s="93">
        <v>0</v>
      </c>
      <c r="I2073" s="93"/>
      <c r="J2073" s="42">
        <v>0</v>
      </c>
      <c r="K2073" s="42">
        <v>0</v>
      </c>
      <c r="L2073" s="42">
        <v>0</v>
      </c>
      <c r="M2073" s="42">
        <v>0</v>
      </c>
      <c r="N2073" s="42">
        <v>0</v>
      </c>
      <c r="O2073" s="42">
        <v>0</v>
      </c>
      <c r="P2073" s="42">
        <v>0</v>
      </c>
      <c r="Q2073" s="42">
        <v>0</v>
      </c>
      <c r="R2073" s="42">
        <v>0</v>
      </c>
      <c r="S2073" s="42">
        <v>0</v>
      </c>
      <c r="T2073" s="42">
        <v>0</v>
      </c>
      <c r="U2073" s="42">
        <v>0</v>
      </c>
      <c r="V2073" s="42">
        <v>0</v>
      </c>
      <c r="W2073" s="42">
        <v>0</v>
      </c>
      <c r="X2073" s="42">
        <v>0</v>
      </c>
      <c r="Y2073" s="42">
        <v>0</v>
      </c>
      <c r="Z2073" s="42">
        <v>0</v>
      </c>
      <c r="AA2073" s="42">
        <v>0</v>
      </c>
      <c r="AB2073" s="42">
        <v>0</v>
      </c>
      <c r="AC2073" s="42">
        <v>0</v>
      </c>
      <c r="AD2073">
        <v>0</v>
      </c>
      <c r="AE2073">
        <v>0</v>
      </c>
      <c r="AF2073">
        <v>0</v>
      </c>
      <c r="AG2073">
        <v>0</v>
      </c>
      <c r="AH2073">
        <v>0</v>
      </c>
      <c r="AI2073">
        <v>0</v>
      </c>
      <c r="AJ2073">
        <v>0</v>
      </c>
      <c r="AK2073">
        <v>0</v>
      </c>
      <c r="AL2073">
        <v>0</v>
      </c>
      <c r="AM2073">
        <v>0</v>
      </c>
      <c r="AN2073">
        <v>0</v>
      </c>
      <c r="AO2073">
        <v>0</v>
      </c>
      <c r="AP2073">
        <v>0</v>
      </c>
      <c r="AQ2073">
        <v>0</v>
      </c>
      <c r="AR2073">
        <v>0</v>
      </c>
      <c r="AS2073">
        <v>0</v>
      </c>
      <c r="AT2073">
        <v>0</v>
      </c>
      <c r="AU2073">
        <v>0</v>
      </c>
      <c r="AV2073">
        <v>0</v>
      </c>
      <c r="AW2073">
        <v>0</v>
      </c>
      <c r="AX2073" s="93"/>
    </row>
    <row r="2074" spans="1:50" x14ac:dyDescent="0.3">
      <c r="A2074" s="1" t="s">
        <v>435</v>
      </c>
      <c r="B2074" s="1" t="s">
        <v>412</v>
      </c>
      <c r="D2074" s="91">
        <v>5</v>
      </c>
      <c r="E2074" s="91"/>
      <c r="F2074" s="92">
        <v>2050</v>
      </c>
      <c r="G2074" s="92"/>
      <c r="H2074" s="93">
        <v>0</v>
      </c>
      <c r="I2074" s="93"/>
      <c r="J2074" s="42">
        <v>0</v>
      </c>
      <c r="K2074" s="42">
        <v>0</v>
      </c>
      <c r="L2074" s="42">
        <v>0</v>
      </c>
      <c r="M2074" s="42">
        <v>0</v>
      </c>
      <c r="N2074" s="42">
        <v>0</v>
      </c>
      <c r="O2074" s="42">
        <v>0</v>
      </c>
      <c r="P2074" s="42">
        <v>0</v>
      </c>
      <c r="Q2074" s="42">
        <v>0</v>
      </c>
      <c r="R2074" s="42">
        <v>0</v>
      </c>
      <c r="S2074" s="42">
        <v>0</v>
      </c>
      <c r="T2074" s="42">
        <v>0</v>
      </c>
      <c r="U2074" s="42">
        <v>0</v>
      </c>
      <c r="V2074" s="42">
        <v>0</v>
      </c>
      <c r="W2074" s="42">
        <v>0</v>
      </c>
      <c r="X2074" s="42">
        <v>0</v>
      </c>
      <c r="Y2074" s="42">
        <v>0</v>
      </c>
      <c r="Z2074" s="42">
        <v>0</v>
      </c>
      <c r="AA2074" s="42">
        <v>0</v>
      </c>
      <c r="AB2074" s="42">
        <v>0</v>
      </c>
      <c r="AC2074" s="42">
        <v>0</v>
      </c>
      <c r="AD2074">
        <v>0</v>
      </c>
      <c r="AE2074">
        <v>0</v>
      </c>
      <c r="AF2074">
        <v>0</v>
      </c>
      <c r="AG2074">
        <v>0</v>
      </c>
      <c r="AH2074">
        <v>0</v>
      </c>
      <c r="AI2074">
        <v>0</v>
      </c>
      <c r="AJ2074">
        <v>0</v>
      </c>
      <c r="AK2074">
        <v>0</v>
      </c>
      <c r="AL2074">
        <v>0</v>
      </c>
      <c r="AM2074">
        <v>0</v>
      </c>
      <c r="AN2074">
        <v>0</v>
      </c>
      <c r="AO2074">
        <v>0</v>
      </c>
      <c r="AP2074">
        <v>0</v>
      </c>
      <c r="AQ2074">
        <v>0</v>
      </c>
      <c r="AR2074">
        <v>0</v>
      </c>
      <c r="AS2074">
        <v>0</v>
      </c>
      <c r="AT2074">
        <v>0</v>
      </c>
      <c r="AU2074">
        <v>0</v>
      </c>
      <c r="AV2074">
        <v>0</v>
      </c>
      <c r="AW2074">
        <v>0</v>
      </c>
      <c r="AX2074" s="93"/>
    </row>
    <row r="2075" spans="1:50" x14ac:dyDescent="0.3">
      <c r="A2075" s="1" t="s">
        <v>435</v>
      </c>
      <c r="B2075" s="1" t="s">
        <v>412</v>
      </c>
      <c r="D2075" s="91">
        <v>5</v>
      </c>
      <c r="E2075" s="91"/>
      <c r="F2075" s="92">
        <v>2051</v>
      </c>
      <c r="G2075" s="92"/>
      <c r="H2075" s="93">
        <v>0</v>
      </c>
      <c r="I2075" s="93"/>
      <c r="J2075" s="42">
        <v>0</v>
      </c>
      <c r="K2075" s="42">
        <v>0</v>
      </c>
      <c r="L2075" s="42">
        <v>0</v>
      </c>
      <c r="M2075" s="42">
        <v>0</v>
      </c>
      <c r="N2075" s="42">
        <v>0</v>
      </c>
      <c r="O2075" s="42">
        <v>0</v>
      </c>
      <c r="P2075" s="42">
        <v>0</v>
      </c>
      <c r="Q2075" s="42">
        <v>0</v>
      </c>
      <c r="R2075" s="42">
        <v>0</v>
      </c>
      <c r="S2075" s="42">
        <v>0</v>
      </c>
      <c r="T2075" s="42">
        <v>0</v>
      </c>
      <c r="U2075" s="42">
        <v>0</v>
      </c>
      <c r="V2075" s="42">
        <v>0</v>
      </c>
      <c r="W2075" s="42">
        <v>0</v>
      </c>
      <c r="X2075" s="42">
        <v>0</v>
      </c>
      <c r="Y2075" s="42">
        <v>0</v>
      </c>
      <c r="Z2075" s="42">
        <v>0</v>
      </c>
      <c r="AA2075" s="42">
        <v>0</v>
      </c>
      <c r="AB2075" s="42">
        <v>0</v>
      </c>
      <c r="AC2075" s="42">
        <v>0</v>
      </c>
      <c r="AD2075">
        <v>0</v>
      </c>
      <c r="AE2075">
        <v>0</v>
      </c>
      <c r="AF2075">
        <v>0</v>
      </c>
      <c r="AG2075">
        <v>0</v>
      </c>
      <c r="AH2075">
        <v>0</v>
      </c>
      <c r="AI2075">
        <v>0</v>
      </c>
      <c r="AJ2075">
        <v>0</v>
      </c>
      <c r="AK2075">
        <v>0</v>
      </c>
      <c r="AL2075">
        <v>0</v>
      </c>
      <c r="AM2075">
        <v>0</v>
      </c>
      <c r="AN2075">
        <v>0</v>
      </c>
      <c r="AO2075">
        <v>0</v>
      </c>
      <c r="AP2075">
        <v>0</v>
      </c>
      <c r="AQ2075">
        <v>0</v>
      </c>
      <c r="AR2075">
        <v>0</v>
      </c>
      <c r="AS2075">
        <v>0</v>
      </c>
      <c r="AT2075">
        <v>0</v>
      </c>
      <c r="AU2075">
        <v>0</v>
      </c>
      <c r="AV2075">
        <v>0</v>
      </c>
      <c r="AW2075">
        <v>0</v>
      </c>
      <c r="AX2075" s="93"/>
    </row>
    <row r="2076" spans="1:50" ht="15" thickBot="1" x14ac:dyDescent="0.35">
      <c r="A2076" s="1" t="s">
        <v>435</v>
      </c>
      <c r="B2076" s="1" t="s">
        <v>412</v>
      </c>
      <c r="D2076" s="99"/>
      <c r="E2076" s="99"/>
      <c r="F2076" s="100" t="s">
        <v>392</v>
      </c>
      <c r="G2076" s="100"/>
      <c r="H2076" s="99"/>
      <c r="I2076" s="99"/>
      <c r="J2076" s="101">
        <v>0</v>
      </c>
      <c r="K2076" s="101">
        <v>0</v>
      </c>
      <c r="L2076" s="101">
        <v>0</v>
      </c>
      <c r="M2076" s="101">
        <v>0</v>
      </c>
      <c r="N2076" s="101">
        <v>0</v>
      </c>
      <c r="O2076" s="101">
        <v>0</v>
      </c>
      <c r="P2076" s="101">
        <v>0</v>
      </c>
      <c r="Q2076" s="101">
        <v>0</v>
      </c>
      <c r="R2076" s="101">
        <v>0</v>
      </c>
      <c r="S2076" s="101">
        <v>0</v>
      </c>
      <c r="T2076" s="101">
        <v>0</v>
      </c>
      <c r="U2076" s="101">
        <v>0</v>
      </c>
      <c r="V2076" s="101">
        <v>0</v>
      </c>
      <c r="W2076" s="101">
        <v>0</v>
      </c>
      <c r="X2076" s="101">
        <v>0</v>
      </c>
      <c r="Y2076" s="101">
        <v>0</v>
      </c>
      <c r="Z2076" s="101">
        <v>0</v>
      </c>
      <c r="AA2076" s="101">
        <v>0</v>
      </c>
      <c r="AB2076" s="101">
        <v>0</v>
      </c>
      <c r="AC2076" s="101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>
        <v>0</v>
      </c>
      <c r="AJ2076">
        <v>0</v>
      </c>
      <c r="AK2076">
        <v>0</v>
      </c>
      <c r="AL2076">
        <v>0</v>
      </c>
      <c r="AM2076">
        <v>0</v>
      </c>
      <c r="AN2076">
        <v>0</v>
      </c>
      <c r="AO2076">
        <v>0</v>
      </c>
      <c r="AP2076">
        <v>0</v>
      </c>
      <c r="AQ2076">
        <v>0</v>
      </c>
      <c r="AR2076">
        <v>0</v>
      </c>
      <c r="AS2076">
        <v>0</v>
      </c>
      <c r="AT2076">
        <v>0</v>
      </c>
      <c r="AU2076">
        <v>0</v>
      </c>
      <c r="AV2076">
        <v>0</v>
      </c>
      <c r="AW2076">
        <v>0</v>
      </c>
      <c r="AX2076" s="99"/>
    </row>
    <row r="2077" spans="1:50" ht="21" x14ac:dyDescent="0.4">
      <c r="F2077" s="2" t="s">
        <v>0</v>
      </c>
      <c r="G2077" s="2"/>
      <c r="H2077" s="3" t="s">
        <v>433</v>
      </c>
      <c r="I2077" s="3"/>
      <c r="J2077" s="4" t="s">
        <v>434</v>
      </c>
      <c r="K2077" s="5"/>
      <c r="L2077" s="6"/>
      <c r="M2077" s="5"/>
      <c r="N2077" s="6"/>
      <c r="O2077" s="7"/>
      <c r="AN2077" t="s">
        <v>462</v>
      </c>
      <c r="AW2077">
        <v>0</v>
      </c>
      <c r="AX2077" s="3"/>
    </row>
    <row r="2078" spans="1:50" x14ac:dyDescent="0.3">
      <c r="D2078" s="8" t="s">
        <v>3</v>
      </c>
      <c r="E2078" s="171"/>
      <c r="F2078" s="9" t="s">
        <v>436</v>
      </c>
      <c r="G2078" s="169"/>
      <c r="H2078" s="9" t="s">
        <v>415</v>
      </c>
      <c r="I2078" s="169"/>
      <c r="J2078" s="10" t="s">
        <v>416</v>
      </c>
      <c r="AN2078" t="s">
        <v>463</v>
      </c>
      <c r="AO2078">
        <v>2.1000000000000001E-2</v>
      </c>
      <c r="AX2078" s="169"/>
    </row>
    <row r="2079" spans="1:50" x14ac:dyDescent="0.3">
      <c r="A2079" s="11" t="s">
        <v>7</v>
      </c>
      <c r="B2079" s="11" t="s">
        <v>3</v>
      </c>
      <c r="C2079" s="11"/>
      <c r="D2079" s="12"/>
      <c r="E2079" s="12"/>
      <c r="F2079" s="13" t="s">
        <v>8</v>
      </c>
      <c r="G2079" s="13"/>
      <c r="H2079" s="13"/>
      <c r="I2079" s="13"/>
      <c r="J2079" s="12"/>
      <c r="K2079" s="12"/>
      <c r="L2079" s="12"/>
      <c r="M2079" s="12"/>
      <c r="N2079" s="12"/>
      <c r="O2079" s="12"/>
      <c r="P2079" s="12"/>
      <c r="Q2079" s="12"/>
      <c r="R2079" s="12"/>
      <c r="S2079" s="12"/>
      <c r="T2079" s="12"/>
      <c r="U2079" s="12"/>
      <c r="V2079" s="12"/>
      <c r="W2079" s="12"/>
      <c r="X2079" s="12"/>
      <c r="Y2079" s="12"/>
      <c r="Z2079" s="12"/>
      <c r="AA2079" s="12"/>
      <c r="AB2079" s="12"/>
      <c r="AC2079" s="12"/>
      <c r="AX2079" s="13"/>
    </row>
    <row r="2080" spans="1:50" x14ac:dyDescent="0.3">
      <c r="A2080" s="14" t="s">
        <v>436</v>
      </c>
      <c r="B2080" s="1" t="s">
        <v>415</v>
      </c>
      <c r="H2080" s="15" t="s">
        <v>9</v>
      </c>
      <c r="I2080" s="15"/>
      <c r="J2080" s="15">
        <v>2022</v>
      </c>
      <c r="K2080" s="15">
        <v>2023</v>
      </c>
      <c r="L2080" s="15">
        <v>2024</v>
      </c>
      <c r="M2080" s="15">
        <v>2025</v>
      </c>
      <c r="N2080" s="15">
        <v>2026</v>
      </c>
      <c r="O2080" s="15">
        <v>2027</v>
      </c>
      <c r="P2080" s="15">
        <v>2028</v>
      </c>
      <c r="Q2080" s="15">
        <v>2029</v>
      </c>
      <c r="R2080" s="15">
        <v>2030</v>
      </c>
      <c r="S2080" s="15">
        <v>2031</v>
      </c>
      <c r="T2080" s="15">
        <v>2032</v>
      </c>
      <c r="U2080" s="15">
        <v>2033</v>
      </c>
      <c r="V2080" s="15">
        <v>2034</v>
      </c>
      <c r="W2080" s="15">
        <v>2035</v>
      </c>
      <c r="X2080" s="15">
        <v>2036</v>
      </c>
      <c r="Y2080" s="15">
        <v>2037</v>
      </c>
      <c r="Z2080" s="15">
        <v>2038</v>
      </c>
      <c r="AA2080" s="15">
        <v>2039</v>
      </c>
      <c r="AB2080" s="15">
        <v>2040</v>
      </c>
      <c r="AC2080" s="15">
        <v>2041</v>
      </c>
      <c r="AD2080">
        <v>2042</v>
      </c>
      <c r="AE2080">
        <v>2043</v>
      </c>
      <c r="AF2080">
        <v>2044</v>
      </c>
      <c r="AG2080">
        <v>2045</v>
      </c>
      <c r="AH2080">
        <v>2046</v>
      </c>
      <c r="AI2080">
        <v>2047</v>
      </c>
      <c r="AJ2080">
        <v>2048</v>
      </c>
      <c r="AK2080">
        <v>2049</v>
      </c>
      <c r="AL2080">
        <v>2050</v>
      </c>
      <c r="AM2080">
        <v>2051</v>
      </c>
      <c r="AN2080">
        <v>2052</v>
      </c>
      <c r="AO2080">
        <v>2053</v>
      </c>
      <c r="AP2080">
        <v>2054</v>
      </c>
      <c r="AQ2080">
        <v>2055</v>
      </c>
      <c r="AR2080">
        <v>2056</v>
      </c>
      <c r="AS2080">
        <v>2057</v>
      </c>
      <c r="AT2080">
        <v>2058</v>
      </c>
      <c r="AU2080">
        <v>2059</v>
      </c>
      <c r="AV2080">
        <v>2060</v>
      </c>
      <c r="AW2080">
        <v>2061</v>
      </c>
      <c r="AX2080" s="15"/>
    </row>
    <row r="2081" spans="1:50" x14ac:dyDescent="0.3">
      <c r="A2081" s="1" t="s">
        <v>436</v>
      </c>
      <c r="B2081" s="1" t="s">
        <v>415</v>
      </c>
    </row>
    <row r="2082" spans="1:50" x14ac:dyDescent="0.3">
      <c r="A2082" s="1" t="s">
        <v>436</v>
      </c>
      <c r="B2082" s="1" t="s">
        <v>415</v>
      </c>
      <c r="D2082" s="12"/>
      <c r="E2082" s="12"/>
      <c r="F2082" s="13" t="s">
        <v>10</v>
      </c>
      <c r="G2082" s="13"/>
      <c r="H2082" s="12"/>
      <c r="I2082" s="12"/>
      <c r="J2082" s="12"/>
      <c r="K2082" s="12"/>
      <c r="L2082" s="12"/>
      <c r="M2082" s="12"/>
      <c r="N2082" s="12"/>
      <c r="O2082" s="12"/>
      <c r="P2082" s="12"/>
      <c r="Q2082" s="12"/>
      <c r="R2082" s="12"/>
      <c r="S2082" s="12"/>
      <c r="T2082" s="12"/>
      <c r="U2082" s="12"/>
      <c r="V2082" s="12"/>
      <c r="W2082" s="12"/>
      <c r="X2082" s="12"/>
      <c r="Y2082" s="12"/>
      <c r="Z2082" s="12"/>
      <c r="AA2082" s="12"/>
      <c r="AB2082" s="12"/>
      <c r="AC2082" s="12"/>
      <c r="AX2082" s="12"/>
    </row>
    <row r="2083" spans="1:50" x14ac:dyDescent="0.3">
      <c r="A2083" s="1" t="s">
        <v>436</v>
      </c>
      <c r="B2083" s="1" t="s">
        <v>415</v>
      </c>
      <c r="D2083" s="16" t="s">
        <v>11</v>
      </c>
      <c r="E2083" s="16"/>
      <c r="J2083" s="17">
        <v>2022</v>
      </c>
      <c r="K2083" s="17">
        <v>2023</v>
      </c>
      <c r="L2083" s="17">
        <v>2024</v>
      </c>
      <c r="M2083" s="17">
        <v>2025</v>
      </c>
      <c r="N2083" s="17">
        <v>2026</v>
      </c>
      <c r="O2083" s="17">
        <v>2027</v>
      </c>
      <c r="P2083" s="17">
        <v>2028</v>
      </c>
      <c r="Q2083" s="17">
        <v>2029</v>
      </c>
      <c r="R2083" s="17">
        <v>2030</v>
      </c>
      <c r="S2083" s="17">
        <v>2031</v>
      </c>
      <c r="T2083" s="17">
        <v>2032</v>
      </c>
      <c r="U2083" s="17">
        <v>2033</v>
      </c>
      <c r="V2083" s="17">
        <v>2034</v>
      </c>
      <c r="W2083" s="17">
        <v>2035</v>
      </c>
      <c r="X2083" s="17">
        <v>2036</v>
      </c>
      <c r="Y2083" s="17">
        <v>2037</v>
      </c>
      <c r="Z2083" s="17">
        <v>2038</v>
      </c>
      <c r="AA2083" s="17">
        <v>2039</v>
      </c>
      <c r="AB2083" s="17">
        <v>2040</v>
      </c>
      <c r="AC2083" s="17">
        <v>2041</v>
      </c>
      <c r="AD2083">
        <v>2042</v>
      </c>
      <c r="AE2083">
        <v>2043</v>
      </c>
      <c r="AF2083">
        <v>2044</v>
      </c>
      <c r="AG2083">
        <v>2045</v>
      </c>
      <c r="AH2083">
        <v>2046</v>
      </c>
      <c r="AI2083">
        <v>2047</v>
      </c>
      <c r="AJ2083">
        <v>2048</v>
      </c>
      <c r="AK2083">
        <v>2049</v>
      </c>
      <c r="AL2083">
        <v>2050</v>
      </c>
      <c r="AM2083">
        <v>2051</v>
      </c>
      <c r="AN2083">
        <v>2052</v>
      </c>
      <c r="AO2083">
        <v>2053</v>
      </c>
      <c r="AP2083">
        <v>2054</v>
      </c>
      <c r="AQ2083">
        <v>2055</v>
      </c>
      <c r="AR2083">
        <v>2056</v>
      </c>
      <c r="AS2083">
        <v>2057</v>
      </c>
      <c r="AT2083">
        <v>2058</v>
      </c>
      <c r="AU2083">
        <v>2059</v>
      </c>
      <c r="AV2083">
        <v>2060</v>
      </c>
      <c r="AW2083">
        <v>2061</v>
      </c>
    </row>
    <row r="2084" spans="1:50" x14ac:dyDescent="0.3">
      <c r="A2084" s="1" t="s">
        <v>436</v>
      </c>
      <c r="B2084" s="1" t="s">
        <v>415</v>
      </c>
      <c r="C2084" s="18" t="s">
        <v>420</v>
      </c>
      <c r="D2084" s="18"/>
      <c r="E2084" s="18" t="s">
        <v>420</v>
      </c>
      <c r="F2084" t="s">
        <v>12</v>
      </c>
      <c r="H2084" s="17" t="s">
        <v>13</v>
      </c>
      <c r="I2084" t="s">
        <v>420</v>
      </c>
      <c r="J2084" s="19"/>
      <c r="K2084" s="19"/>
      <c r="L2084" s="19"/>
      <c r="M2084" s="19"/>
      <c r="N2084" s="19"/>
      <c r="O2084" s="19"/>
      <c r="P2084" s="19"/>
      <c r="Q2084" s="19"/>
      <c r="R2084" s="19"/>
      <c r="S2084" s="19"/>
      <c r="T2084" s="19"/>
      <c r="U2084" s="19"/>
      <c r="V2084" s="19"/>
      <c r="W2084" s="19"/>
      <c r="X2084" s="19"/>
      <c r="Y2084" s="19"/>
      <c r="Z2084" s="19"/>
      <c r="AA2084" s="19"/>
      <c r="AB2084" s="19"/>
      <c r="AC2084" s="19"/>
      <c r="AX2084" t="s">
        <v>420</v>
      </c>
    </row>
    <row r="2085" spans="1:50" x14ac:dyDescent="0.3">
      <c r="A2085" s="1" t="s">
        <v>436</v>
      </c>
      <c r="B2085" s="1" t="s">
        <v>415</v>
      </c>
      <c r="C2085" s="18" t="s">
        <v>420</v>
      </c>
      <c r="D2085" s="18"/>
      <c r="E2085" s="18" t="s">
        <v>420</v>
      </c>
      <c r="F2085" t="s">
        <v>14</v>
      </c>
      <c r="H2085" t="s">
        <v>15</v>
      </c>
      <c r="I2085" t="s">
        <v>420</v>
      </c>
      <c r="J2085" s="19"/>
      <c r="K2085" s="19"/>
      <c r="L2085" s="19"/>
      <c r="M2085" s="19"/>
      <c r="N2085" s="19"/>
      <c r="O2085" s="19"/>
      <c r="P2085" s="19"/>
      <c r="Q2085" s="19"/>
      <c r="R2085" s="19"/>
      <c r="S2085" s="19"/>
      <c r="T2085" s="19"/>
      <c r="U2085" s="19"/>
      <c r="V2085" s="19"/>
      <c r="W2085" s="19"/>
      <c r="X2085" s="19"/>
      <c r="Y2085" s="19"/>
      <c r="Z2085" s="19"/>
      <c r="AA2085" s="19"/>
      <c r="AB2085" s="19"/>
      <c r="AC2085" s="19"/>
      <c r="AX2085" t="s">
        <v>420</v>
      </c>
    </row>
    <row r="2086" spans="1:50" x14ac:dyDescent="0.3">
      <c r="A2086" s="1" t="s">
        <v>436</v>
      </c>
      <c r="B2086" s="1" t="s">
        <v>415</v>
      </c>
      <c r="C2086" s="18" t="s">
        <v>420</v>
      </c>
      <c r="D2086" s="18"/>
      <c r="E2086" s="18" t="s">
        <v>420</v>
      </c>
      <c r="F2086" t="s">
        <v>16</v>
      </c>
      <c r="H2086" t="s">
        <v>17</v>
      </c>
      <c r="I2086" t="s">
        <v>420</v>
      </c>
      <c r="J2086" s="19"/>
      <c r="K2086" s="19"/>
      <c r="L2086" s="19"/>
      <c r="M2086" s="19"/>
      <c r="N2086" s="19"/>
      <c r="O2086" s="19"/>
      <c r="P2086" s="19"/>
      <c r="Q2086" s="19"/>
      <c r="R2086" s="19"/>
      <c r="S2086" s="19"/>
      <c r="T2086" s="19"/>
      <c r="U2086" s="19"/>
      <c r="V2086" s="19"/>
      <c r="W2086" s="19"/>
      <c r="X2086" s="19"/>
      <c r="Y2086" s="19"/>
      <c r="Z2086" s="19"/>
      <c r="AA2086" s="19"/>
      <c r="AB2086" s="19"/>
      <c r="AC2086" s="19"/>
      <c r="AX2086" t="s">
        <v>420</v>
      </c>
    </row>
    <row r="2087" spans="1:50" x14ac:dyDescent="0.3">
      <c r="A2087" s="1" t="s">
        <v>436</v>
      </c>
      <c r="B2087" s="1" t="s">
        <v>415</v>
      </c>
      <c r="C2087" s="18" t="s">
        <v>420</v>
      </c>
      <c r="D2087" s="18"/>
      <c r="E2087" s="18" t="s">
        <v>420</v>
      </c>
      <c r="F2087" t="s">
        <v>18</v>
      </c>
      <c r="H2087" s="20" t="s">
        <v>19</v>
      </c>
      <c r="I2087" t="s">
        <v>420</v>
      </c>
      <c r="J2087" s="21"/>
      <c r="K2087" s="21"/>
      <c r="L2087" s="21"/>
      <c r="M2087" s="21"/>
      <c r="N2087" s="21"/>
      <c r="O2087" s="21"/>
      <c r="P2087" s="21"/>
      <c r="Q2087" s="21"/>
      <c r="R2087" s="21"/>
      <c r="S2087" s="21"/>
      <c r="T2087" s="21"/>
      <c r="U2087" s="21"/>
      <c r="V2087" s="21"/>
      <c r="W2087" s="21"/>
      <c r="X2087" s="21"/>
      <c r="Y2087" s="21"/>
      <c r="Z2087" s="21"/>
      <c r="AA2087" s="21"/>
      <c r="AB2087" s="21"/>
      <c r="AC2087" s="21"/>
      <c r="AX2087" t="s">
        <v>420</v>
      </c>
    </row>
    <row r="2088" spans="1:50" x14ac:dyDescent="0.3">
      <c r="A2088" s="1" t="s">
        <v>436</v>
      </c>
      <c r="B2088" s="1" t="s">
        <v>415</v>
      </c>
      <c r="C2088" s="18" t="s">
        <v>420</v>
      </c>
      <c r="D2088" s="18"/>
      <c r="E2088" s="18" t="s">
        <v>420</v>
      </c>
      <c r="F2088" s="22" t="s">
        <v>20</v>
      </c>
      <c r="G2088" s="22"/>
      <c r="H2088" s="22" t="s">
        <v>21</v>
      </c>
      <c r="I2088" t="s">
        <v>420</v>
      </c>
      <c r="J2088" s="23"/>
      <c r="K2088" s="23"/>
      <c r="L2088" s="23"/>
      <c r="M2088" s="23"/>
      <c r="N2088" s="23"/>
      <c r="O2088" s="23"/>
      <c r="P2088" s="23"/>
      <c r="Q2088" s="23"/>
      <c r="R2088" s="23"/>
      <c r="S2088" s="23"/>
      <c r="T2088" s="23"/>
      <c r="U2088" s="23"/>
      <c r="V2088" s="23"/>
      <c r="W2088" s="23"/>
      <c r="X2088" s="23"/>
      <c r="Y2088" s="23"/>
      <c r="Z2088" s="23"/>
      <c r="AA2088" s="23"/>
      <c r="AB2088" s="23"/>
      <c r="AC2088" s="23"/>
      <c r="AX2088" t="s">
        <v>420</v>
      </c>
    </row>
    <row r="2089" spans="1:50" x14ac:dyDescent="0.3">
      <c r="A2089" s="1" t="s">
        <v>436</v>
      </c>
      <c r="B2089" s="1" t="s">
        <v>415</v>
      </c>
      <c r="C2089" s="176"/>
      <c r="D2089" s="16"/>
      <c r="E2089" s="18"/>
      <c r="F2089" s="22" t="s">
        <v>22</v>
      </c>
      <c r="G2089" s="22"/>
      <c r="H2089" s="22"/>
      <c r="I2089" t="s">
        <v>420</v>
      </c>
      <c r="J2089" s="23"/>
      <c r="K2089" s="23"/>
      <c r="L2089" s="23"/>
      <c r="M2089" s="23"/>
      <c r="N2089" s="23"/>
      <c r="O2089" s="23"/>
      <c r="P2089" s="23"/>
      <c r="Q2089" s="23"/>
      <c r="R2089" s="23"/>
      <c r="S2089" s="23"/>
      <c r="T2089" s="23"/>
      <c r="U2089" s="23"/>
      <c r="V2089" s="23"/>
      <c r="W2089" s="23"/>
      <c r="X2089" s="23"/>
      <c r="Y2089" s="23"/>
      <c r="Z2089" s="23"/>
      <c r="AA2089" s="23"/>
      <c r="AB2089" s="23"/>
      <c r="AC2089" s="23"/>
      <c r="AX2089" t="s">
        <v>420</v>
      </c>
    </row>
    <row r="2090" spans="1:50" x14ac:dyDescent="0.3">
      <c r="A2090" s="1" t="s">
        <v>436</v>
      </c>
      <c r="B2090" s="1" t="s">
        <v>415</v>
      </c>
      <c r="C2090" s="176"/>
      <c r="D2090" s="16"/>
      <c r="E2090" s="18"/>
      <c r="F2090" s="22" t="s">
        <v>23</v>
      </c>
      <c r="G2090" s="22"/>
      <c r="H2090" s="22"/>
      <c r="I2090" t="s">
        <v>420</v>
      </c>
      <c r="J2090" s="23"/>
      <c r="K2090" s="23"/>
      <c r="L2090" s="23"/>
      <c r="M2090" s="23"/>
      <c r="N2090" s="23"/>
      <c r="O2090" s="23"/>
      <c r="P2090" s="23"/>
      <c r="Q2090" s="23"/>
      <c r="R2090" s="23"/>
      <c r="S2090" s="23"/>
      <c r="T2090" s="23"/>
      <c r="U2090" s="23"/>
      <c r="V2090" s="23"/>
      <c r="W2090" s="23"/>
      <c r="X2090" s="23"/>
      <c r="Y2090" s="23"/>
      <c r="Z2090" s="23"/>
      <c r="AA2090" s="23"/>
      <c r="AB2090" s="23"/>
      <c r="AC2090" s="23"/>
      <c r="AX2090" t="s">
        <v>420</v>
      </c>
    </row>
    <row r="2091" spans="1:50" x14ac:dyDescent="0.3">
      <c r="A2091" s="1" t="s">
        <v>436</v>
      </c>
      <c r="B2091" s="1" t="s">
        <v>415</v>
      </c>
      <c r="C2091" s="176"/>
      <c r="D2091" s="16"/>
      <c r="E2091" s="18"/>
      <c r="F2091" s="22"/>
      <c r="G2091" s="22"/>
      <c r="H2091" s="25"/>
      <c r="J2091" s="23"/>
      <c r="K2091" s="23"/>
      <c r="L2091" s="23"/>
      <c r="M2091" s="23"/>
      <c r="N2091" s="23"/>
      <c r="O2091" s="23"/>
      <c r="P2091" s="23"/>
      <c r="Q2091" s="23"/>
      <c r="R2091" s="23"/>
      <c r="S2091" s="23"/>
      <c r="T2091" s="23"/>
      <c r="U2091" s="23"/>
      <c r="V2091" s="23"/>
      <c r="W2091" s="23"/>
      <c r="X2091" s="23"/>
      <c r="Y2091" s="23"/>
      <c r="Z2091" s="23"/>
      <c r="AA2091" s="23"/>
      <c r="AB2091" s="23"/>
      <c r="AC2091" s="23"/>
    </row>
    <row r="2092" spans="1:50" x14ac:dyDescent="0.3">
      <c r="A2092" s="1" t="s">
        <v>436</v>
      </c>
      <c r="B2092" s="1" t="s">
        <v>415</v>
      </c>
      <c r="C2092" s="176"/>
      <c r="D2092" s="16"/>
      <c r="E2092" s="18"/>
      <c r="F2092" s="22" t="s">
        <v>464</v>
      </c>
      <c r="G2092" s="22"/>
      <c r="H2092" s="22" t="s">
        <v>465</v>
      </c>
      <c r="I2092" t="s">
        <v>420</v>
      </c>
      <c r="J2092" s="26"/>
      <c r="K2092" s="27"/>
      <c r="L2092" s="27"/>
      <c r="M2092" s="27"/>
      <c r="N2092" s="27"/>
      <c r="O2092" s="27"/>
      <c r="P2092" s="27"/>
      <c r="Q2092" s="27"/>
      <c r="R2092" s="27"/>
      <c r="S2092" s="27"/>
      <c r="T2092" s="27"/>
      <c r="U2092" s="27"/>
      <c r="V2092" s="27"/>
      <c r="W2092" s="27"/>
      <c r="X2092" s="27"/>
      <c r="Y2092" s="27"/>
      <c r="Z2092" s="27"/>
      <c r="AA2092" s="27"/>
      <c r="AB2092" s="27"/>
      <c r="AC2092" s="27"/>
      <c r="AX2092" t="s">
        <v>420</v>
      </c>
    </row>
    <row r="2093" spans="1:50" x14ac:dyDescent="0.3">
      <c r="A2093" s="1" t="s">
        <v>436</v>
      </c>
      <c r="B2093" s="1" t="s">
        <v>415</v>
      </c>
      <c r="D2093" s="16"/>
      <c r="E2093" s="16"/>
      <c r="F2093" s="28"/>
      <c r="G2093" s="28"/>
      <c r="H2093" s="28" t="s">
        <v>466</v>
      </c>
      <c r="I2093" t="s">
        <v>420</v>
      </c>
      <c r="J2093" s="26"/>
      <c r="K2093" s="27"/>
      <c r="L2093" s="27"/>
      <c r="M2093" s="27"/>
      <c r="N2093" s="27"/>
      <c r="O2093" s="27"/>
      <c r="P2093" s="27"/>
      <c r="Q2093" s="27"/>
      <c r="R2093" s="27"/>
      <c r="S2093" s="27"/>
      <c r="T2093" s="27"/>
      <c r="U2093" s="27"/>
      <c r="V2093" s="27"/>
      <c r="W2093" s="27"/>
      <c r="X2093" s="27"/>
      <c r="Y2093" s="27"/>
      <c r="Z2093" s="27"/>
      <c r="AA2093" s="27"/>
      <c r="AB2093" s="27"/>
      <c r="AC2093" s="27"/>
      <c r="AX2093" t="s">
        <v>420</v>
      </c>
    </row>
    <row r="2094" spans="1:50" x14ac:dyDescent="0.3">
      <c r="A2094" s="1" t="s">
        <v>436</v>
      </c>
      <c r="B2094" s="1" t="s">
        <v>415</v>
      </c>
      <c r="D2094" s="29"/>
      <c r="E2094" s="29"/>
      <c r="F2094" s="30" t="s">
        <v>26</v>
      </c>
      <c r="G2094" s="30"/>
      <c r="H2094" s="31"/>
      <c r="I2094" s="31"/>
      <c r="J2094" s="32"/>
      <c r="K2094" s="32"/>
      <c r="L2094" s="32"/>
      <c r="M2094" s="32"/>
      <c r="N2094" s="32"/>
      <c r="O2094" s="32"/>
      <c r="P2094" s="32"/>
      <c r="Q2094" s="32"/>
      <c r="R2094" s="32"/>
      <c r="S2094" s="32"/>
      <c r="T2094" s="32"/>
      <c r="U2094" s="32"/>
      <c r="V2094" s="32"/>
      <c r="W2094" s="32"/>
      <c r="X2094" s="32"/>
      <c r="Y2094" s="32"/>
      <c r="Z2094" s="32"/>
      <c r="AA2094" s="32"/>
      <c r="AB2094" s="32"/>
      <c r="AC2094" s="32"/>
    </row>
    <row r="2095" spans="1:50" x14ac:dyDescent="0.3">
      <c r="A2095" s="1" t="s">
        <v>436</v>
      </c>
      <c r="B2095" s="1" t="s">
        <v>415</v>
      </c>
      <c r="D2095" s="16"/>
      <c r="E2095" s="16"/>
      <c r="F2095" s="28"/>
      <c r="G2095" s="28"/>
      <c r="H2095" s="28"/>
      <c r="J2095" s="17">
        <v>2022</v>
      </c>
      <c r="K2095" s="17">
        <v>2023</v>
      </c>
      <c r="L2095" s="17">
        <v>2024</v>
      </c>
      <c r="M2095" s="17">
        <v>2025</v>
      </c>
      <c r="N2095" s="17">
        <v>2026</v>
      </c>
      <c r="O2095" s="17">
        <v>2027</v>
      </c>
      <c r="P2095" s="17">
        <v>2028</v>
      </c>
      <c r="Q2095" s="17">
        <v>2029</v>
      </c>
      <c r="R2095" s="17">
        <v>2030</v>
      </c>
      <c r="S2095" s="17">
        <v>2031</v>
      </c>
      <c r="T2095" s="17">
        <v>2032</v>
      </c>
      <c r="U2095" s="17">
        <v>2033</v>
      </c>
      <c r="V2095" s="17">
        <v>2034</v>
      </c>
      <c r="W2095" s="17">
        <v>2035</v>
      </c>
      <c r="X2095" s="17">
        <v>2036</v>
      </c>
      <c r="Y2095" s="17">
        <v>2037</v>
      </c>
      <c r="Z2095" s="17">
        <v>2038</v>
      </c>
      <c r="AA2095" s="17">
        <v>2039</v>
      </c>
      <c r="AB2095" s="17">
        <v>2040</v>
      </c>
      <c r="AC2095" s="17">
        <v>2041</v>
      </c>
      <c r="AD2095">
        <v>2042</v>
      </c>
      <c r="AE2095">
        <v>2043</v>
      </c>
      <c r="AF2095">
        <v>2044</v>
      </c>
      <c r="AG2095">
        <v>2045</v>
      </c>
      <c r="AH2095">
        <v>2046</v>
      </c>
      <c r="AI2095">
        <v>2047</v>
      </c>
      <c r="AJ2095">
        <v>2048</v>
      </c>
      <c r="AK2095">
        <v>2049</v>
      </c>
      <c r="AL2095">
        <v>2050</v>
      </c>
      <c r="AM2095">
        <v>2051</v>
      </c>
      <c r="AN2095">
        <v>2052</v>
      </c>
      <c r="AO2095">
        <v>2053</v>
      </c>
      <c r="AP2095">
        <v>2054</v>
      </c>
      <c r="AQ2095">
        <v>2055</v>
      </c>
      <c r="AR2095">
        <v>2056</v>
      </c>
      <c r="AS2095">
        <v>2057</v>
      </c>
      <c r="AT2095">
        <v>2058</v>
      </c>
      <c r="AU2095">
        <v>2059</v>
      </c>
      <c r="AV2095">
        <v>2060</v>
      </c>
      <c r="AW2095">
        <v>2061</v>
      </c>
    </row>
    <row r="2096" spans="1:50" x14ac:dyDescent="0.3">
      <c r="A2096" s="1" t="s">
        <v>436</v>
      </c>
      <c r="B2096" s="1" t="s">
        <v>415</v>
      </c>
      <c r="D2096" s="34"/>
      <c r="E2096" s="34"/>
      <c r="F2096" s="22" t="s">
        <v>27</v>
      </c>
      <c r="G2096" s="22"/>
      <c r="H2096" s="22" t="s">
        <v>28</v>
      </c>
      <c r="I2096" t="s">
        <v>420</v>
      </c>
      <c r="J2096" s="35"/>
      <c r="K2096" s="35"/>
      <c r="L2096" s="35"/>
      <c r="M2096" s="35"/>
      <c r="N2096" s="35"/>
      <c r="O2096" s="35"/>
      <c r="P2096" s="35"/>
      <c r="Q2096" s="35"/>
      <c r="R2096" s="35"/>
      <c r="S2096" s="35"/>
      <c r="T2096" s="35"/>
      <c r="U2096" s="35"/>
      <c r="V2096" s="35"/>
      <c r="W2096" s="35"/>
      <c r="X2096" s="35"/>
      <c r="Y2096" s="35"/>
      <c r="Z2096" s="35"/>
      <c r="AA2096" s="35"/>
      <c r="AB2096" s="35"/>
      <c r="AC2096" s="35"/>
      <c r="AX2096" t="s">
        <v>420</v>
      </c>
    </row>
    <row r="2097" spans="1:50" x14ac:dyDescent="0.3">
      <c r="A2097" s="1" t="s">
        <v>436</v>
      </c>
      <c r="B2097" s="1" t="s">
        <v>415</v>
      </c>
      <c r="D2097" s="16"/>
      <c r="E2097" s="16"/>
      <c r="F2097" s="28"/>
      <c r="G2097" s="28"/>
      <c r="H2097" s="28"/>
      <c r="I2097" t="s">
        <v>420</v>
      </c>
      <c r="J2097" s="17"/>
      <c r="K2097" s="17"/>
      <c r="L2097" s="17"/>
      <c r="M2097" s="17"/>
      <c r="N2097" s="17"/>
      <c r="O2097" s="17"/>
      <c r="P2097" s="17"/>
      <c r="Q2097" s="17"/>
      <c r="R2097" s="17"/>
      <c r="S2097" s="17"/>
      <c r="T2097" s="17"/>
      <c r="U2097" s="17"/>
      <c r="V2097" s="17"/>
      <c r="W2097" s="17"/>
      <c r="X2097" s="17"/>
      <c r="Y2097" s="17"/>
      <c r="Z2097" s="17"/>
      <c r="AA2097" s="17"/>
      <c r="AB2097" s="17"/>
      <c r="AC2097" s="17"/>
      <c r="AX2097" t="s">
        <v>420</v>
      </c>
    </row>
    <row r="2098" spans="1:50" x14ac:dyDescent="0.3">
      <c r="A2098" s="1" t="s">
        <v>436</v>
      </c>
      <c r="B2098" s="1" t="s">
        <v>415</v>
      </c>
      <c r="D2098" s="16"/>
      <c r="E2098" s="16"/>
      <c r="F2098" s="28" t="s">
        <v>29</v>
      </c>
      <c r="G2098" s="28"/>
      <c r="H2098" s="16" t="s">
        <v>30</v>
      </c>
      <c r="I2098" t="s">
        <v>420</v>
      </c>
      <c r="J2098" s="36"/>
      <c r="K2098" s="36"/>
      <c r="L2098" s="36"/>
      <c r="M2098" s="36"/>
      <c r="N2098" s="36"/>
      <c r="O2098" s="36"/>
      <c r="P2098" s="36"/>
      <c r="Q2098" s="36"/>
      <c r="R2098" s="36"/>
      <c r="S2098" s="36"/>
      <c r="T2098" s="36"/>
      <c r="U2098" s="36"/>
      <c r="V2098" s="36"/>
      <c r="W2098" s="36"/>
      <c r="X2098" s="36"/>
      <c r="Y2098" s="36"/>
      <c r="Z2098" s="36"/>
      <c r="AA2098" s="36"/>
      <c r="AB2098" s="36"/>
      <c r="AC2098" s="36"/>
      <c r="AX2098" t="s">
        <v>420</v>
      </c>
    </row>
    <row r="2099" spans="1:50" x14ac:dyDescent="0.3">
      <c r="A2099" s="1" t="s">
        <v>436</v>
      </c>
      <c r="B2099" s="1" t="s">
        <v>415</v>
      </c>
      <c r="D2099" s="16" t="s">
        <v>11</v>
      </c>
      <c r="E2099" s="16"/>
      <c r="F2099" s="37" t="s">
        <v>32</v>
      </c>
      <c r="G2099" s="37"/>
      <c r="H2099" s="38"/>
      <c r="I2099" t="s">
        <v>420</v>
      </c>
      <c r="J2099" s="39"/>
      <c r="K2099" s="39"/>
      <c r="L2099" s="39"/>
      <c r="M2099" s="39"/>
      <c r="N2099" s="39"/>
      <c r="O2099" s="39"/>
      <c r="P2099" s="39"/>
      <c r="Q2099" s="39"/>
      <c r="R2099" s="39"/>
      <c r="S2099" s="39"/>
      <c r="T2099" s="39"/>
      <c r="U2099" s="39"/>
      <c r="V2099" s="39"/>
      <c r="W2099" s="39"/>
      <c r="X2099" s="39"/>
      <c r="Y2099" s="39"/>
      <c r="Z2099" s="39"/>
      <c r="AA2099" s="39"/>
      <c r="AB2099" s="39"/>
      <c r="AC2099" s="39"/>
      <c r="AX2099" t="s">
        <v>420</v>
      </c>
    </row>
    <row r="2100" spans="1:50" x14ac:dyDescent="0.3">
      <c r="A2100" s="1" t="s">
        <v>436</v>
      </c>
      <c r="B2100" s="1" t="s">
        <v>415</v>
      </c>
      <c r="C2100" s="18" t="s">
        <v>420</v>
      </c>
      <c r="D2100" s="18"/>
      <c r="E2100" s="18" t="s">
        <v>420</v>
      </c>
      <c r="F2100" s="40" t="s">
        <v>33</v>
      </c>
      <c r="G2100" s="40"/>
      <c r="H2100" s="40" t="s">
        <v>34</v>
      </c>
      <c r="I2100" t="s">
        <v>420</v>
      </c>
      <c r="J2100" s="39"/>
      <c r="K2100" s="39"/>
      <c r="L2100" s="39"/>
      <c r="M2100" s="39"/>
      <c r="N2100" s="39"/>
      <c r="O2100" s="39"/>
      <c r="P2100" s="39"/>
      <c r="Q2100" s="39"/>
      <c r="R2100" s="39"/>
      <c r="S2100" s="39"/>
      <c r="T2100" s="39"/>
      <c r="U2100" s="39"/>
      <c r="V2100" s="39"/>
      <c r="W2100" s="39"/>
      <c r="X2100" s="39"/>
      <c r="Y2100" s="39"/>
      <c r="Z2100" s="39"/>
      <c r="AA2100" s="39"/>
      <c r="AB2100" s="39"/>
      <c r="AC2100" s="39"/>
      <c r="AX2100" t="s">
        <v>420</v>
      </c>
    </row>
    <row r="2101" spans="1:50" x14ac:dyDescent="0.3">
      <c r="A2101" s="1" t="s">
        <v>436</v>
      </c>
      <c r="B2101" s="1" t="s">
        <v>415</v>
      </c>
      <c r="C2101" s="18" t="s">
        <v>420</v>
      </c>
      <c r="D2101" s="18"/>
      <c r="E2101" s="18" t="s">
        <v>420</v>
      </c>
      <c r="F2101" s="41" t="s">
        <v>35</v>
      </c>
      <c r="G2101" s="41"/>
      <c r="H2101" s="40" t="s">
        <v>36</v>
      </c>
      <c r="I2101" t="s">
        <v>420</v>
      </c>
      <c r="J2101" s="39"/>
      <c r="K2101" s="39"/>
      <c r="L2101" s="39"/>
      <c r="M2101" s="39"/>
      <c r="N2101" s="39"/>
      <c r="O2101" s="39"/>
      <c r="P2101" s="39"/>
      <c r="Q2101" s="39"/>
      <c r="R2101" s="39"/>
      <c r="S2101" s="39"/>
      <c r="T2101" s="39"/>
      <c r="U2101" s="39"/>
      <c r="V2101" s="39"/>
      <c r="W2101" s="39"/>
      <c r="X2101" s="39"/>
      <c r="Y2101" s="39"/>
      <c r="Z2101" s="39"/>
      <c r="AA2101" s="39"/>
      <c r="AB2101" s="39"/>
      <c r="AC2101" s="39"/>
      <c r="AX2101" t="s">
        <v>420</v>
      </c>
    </row>
    <row r="2102" spans="1:50" x14ac:dyDescent="0.3">
      <c r="A2102" s="1" t="s">
        <v>436</v>
      </c>
      <c r="B2102" s="1" t="s">
        <v>415</v>
      </c>
      <c r="C2102" s="18" t="s">
        <v>420</v>
      </c>
      <c r="D2102" s="18"/>
      <c r="E2102" s="18" t="s">
        <v>420</v>
      </c>
      <c r="F2102" s="41" t="s">
        <v>37</v>
      </c>
      <c r="G2102" s="41"/>
      <c r="H2102" s="40" t="s">
        <v>38</v>
      </c>
      <c r="I2102" t="s">
        <v>420</v>
      </c>
      <c r="J2102" s="42"/>
      <c r="K2102" s="42"/>
      <c r="L2102" s="42"/>
      <c r="M2102" s="42"/>
      <c r="N2102" s="42"/>
      <c r="O2102" s="42"/>
      <c r="P2102" s="42"/>
      <c r="Q2102" s="42"/>
      <c r="R2102" s="42"/>
      <c r="S2102" s="42"/>
      <c r="T2102" s="42"/>
      <c r="U2102" s="42"/>
      <c r="V2102" s="42"/>
      <c r="W2102" s="42"/>
      <c r="X2102" s="42"/>
      <c r="Y2102" s="42"/>
      <c r="Z2102" s="42"/>
      <c r="AA2102" s="42"/>
      <c r="AB2102" s="42"/>
      <c r="AC2102" s="42"/>
      <c r="AX2102" t="s">
        <v>420</v>
      </c>
    </row>
    <row r="2103" spans="1:50" x14ac:dyDescent="0.3">
      <c r="A2103" s="1" t="s">
        <v>436</v>
      </c>
      <c r="B2103" s="1" t="s">
        <v>415</v>
      </c>
      <c r="C2103" s="18" t="s">
        <v>420</v>
      </c>
      <c r="D2103" s="18"/>
      <c r="E2103" s="18" t="s">
        <v>420</v>
      </c>
      <c r="F2103" s="43" t="s">
        <v>39</v>
      </c>
      <c r="G2103" s="43"/>
      <c r="H2103" s="40" t="s">
        <v>40</v>
      </c>
      <c r="I2103" t="s">
        <v>420</v>
      </c>
      <c r="J2103" s="39"/>
      <c r="K2103" s="39"/>
      <c r="L2103" s="39"/>
      <c r="M2103" s="39"/>
      <c r="N2103" s="39"/>
      <c r="O2103" s="39"/>
      <c r="P2103" s="39"/>
      <c r="Q2103" s="39"/>
      <c r="R2103" s="39"/>
      <c r="S2103" s="39"/>
      <c r="T2103" s="39"/>
      <c r="U2103" s="39"/>
      <c r="V2103" s="39"/>
      <c r="W2103" s="39"/>
      <c r="X2103" s="39"/>
      <c r="Y2103" s="39"/>
      <c r="Z2103" s="39"/>
      <c r="AA2103" s="39"/>
      <c r="AB2103" s="39"/>
      <c r="AC2103" s="39"/>
      <c r="AX2103" t="s">
        <v>420</v>
      </c>
    </row>
    <row r="2104" spans="1:50" x14ac:dyDescent="0.3">
      <c r="A2104" s="1" t="s">
        <v>436</v>
      </c>
      <c r="B2104" s="1" t="s">
        <v>415</v>
      </c>
      <c r="C2104" s="18" t="s">
        <v>420</v>
      </c>
      <c r="D2104" s="18"/>
      <c r="E2104" s="18" t="s">
        <v>420</v>
      </c>
      <c r="F2104" s="43" t="s">
        <v>41</v>
      </c>
      <c r="G2104" s="43"/>
      <c r="H2104" s="40" t="s">
        <v>42</v>
      </c>
      <c r="I2104" t="s">
        <v>420</v>
      </c>
      <c r="J2104" s="39"/>
      <c r="K2104" s="39"/>
      <c r="L2104" s="39"/>
      <c r="M2104" s="39"/>
      <c r="N2104" s="39"/>
      <c r="O2104" s="39"/>
      <c r="P2104" s="39"/>
      <c r="Q2104" s="39"/>
      <c r="R2104" s="39"/>
      <c r="S2104" s="39"/>
      <c r="T2104" s="39"/>
      <c r="U2104" s="39"/>
      <c r="V2104" s="39"/>
      <c r="W2104" s="39"/>
      <c r="X2104" s="39"/>
      <c r="Y2104" s="39"/>
      <c r="Z2104" s="39"/>
      <c r="AA2104" s="39"/>
      <c r="AB2104" s="39"/>
      <c r="AC2104" s="39"/>
      <c r="AX2104" t="s">
        <v>420</v>
      </c>
    </row>
    <row r="2105" spans="1:50" x14ac:dyDescent="0.3">
      <c r="A2105" s="1" t="s">
        <v>436</v>
      </c>
      <c r="B2105" s="1" t="s">
        <v>415</v>
      </c>
      <c r="C2105" s="18" t="s">
        <v>420</v>
      </c>
      <c r="D2105" s="18"/>
      <c r="E2105" s="18" t="s">
        <v>420</v>
      </c>
      <c r="F2105" s="41" t="s">
        <v>43</v>
      </c>
      <c r="G2105" s="41"/>
      <c r="H2105" s="40" t="s">
        <v>44</v>
      </c>
      <c r="I2105" t="s">
        <v>420</v>
      </c>
      <c r="J2105" s="39"/>
      <c r="K2105" s="39"/>
      <c r="L2105" s="39"/>
      <c r="M2105" s="39"/>
      <c r="N2105" s="39"/>
      <c r="O2105" s="39"/>
      <c r="P2105" s="39"/>
      <c r="Q2105" s="39"/>
      <c r="R2105" s="39"/>
      <c r="S2105" s="39"/>
      <c r="T2105" s="39"/>
      <c r="U2105" s="39"/>
      <c r="V2105" s="39"/>
      <c r="W2105" s="39"/>
      <c r="X2105" s="39"/>
      <c r="Y2105" s="39"/>
      <c r="Z2105" s="39"/>
      <c r="AA2105" s="39"/>
      <c r="AB2105" s="39"/>
      <c r="AC2105" s="39"/>
      <c r="AX2105" t="s">
        <v>420</v>
      </c>
    </row>
    <row r="2106" spans="1:50" x14ac:dyDescent="0.3">
      <c r="A2106" s="1" t="s">
        <v>436</v>
      </c>
      <c r="B2106" s="1" t="s">
        <v>415</v>
      </c>
      <c r="C2106" s="18" t="s">
        <v>420</v>
      </c>
      <c r="D2106" s="18"/>
      <c r="E2106" s="18" t="s">
        <v>420</v>
      </c>
      <c r="F2106" s="41" t="s">
        <v>45</v>
      </c>
      <c r="G2106" s="41"/>
      <c r="H2106" s="40" t="s">
        <v>45</v>
      </c>
      <c r="I2106" t="s">
        <v>420</v>
      </c>
      <c r="J2106" s="39"/>
      <c r="K2106" s="39"/>
      <c r="L2106" s="39"/>
      <c r="M2106" s="39"/>
      <c r="N2106" s="39"/>
      <c r="O2106" s="39"/>
      <c r="P2106" s="39"/>
      <c r="Q2106" s="39"/>
      <c r="R2106" s="39"/>
      <c r="S2106" s="39"/>
      <c r="T2106" s="39"/>
      <c r="U2106" s="39"/>
      <c r="V2106" s="39"/>
      <c r="W2106" s="39"/>
      <c r="X2106" s="39"/>
      <c r="Y2106" s="39"/>
      <c r="Z2106" s="39"/>
      <c r="AA2106" s="39"/>
      <c r="AB2106" s="39"/>
      <c r="AC2106" s="39"/>
      <c r="AX2106" t="s">
        <v>420</v>
      </c>
    </row>
    <row r="2107" spans="1:50" x14ac:dyDescent="0.3">
      <c r="A2107" s="1" t="s">
        <v>436</v>
      </c>
      <c r="B2107" s="1" t="s">
        <v>415</v>
      </c>
      <c r="C2107" s="18" t="s">
        <v>420</v>
      </c>
      <c r="D2107" s="18"/>
      <c r="E2107" s="18" t="s">
        <v>420</v>
      </c>
      <c r="F2107" s="44" t="s">
        <v>46</v>
      </c>
      <c r="G2107" s="44"/>
      <c r="H2107" s="45" t="s">
        <v>47</v>
      </c>
      <c r="I2107" t="s">
        <v>420</v>
      </c>
      <c r="J2107" s="46"/>
      <c r="K2107" s="46"/>
      <c r="L2107" s="46"/>
      <c r="M2107" s="46"/>
      <c r="N2107" s="46"/>
      <c r="O2107" s="46"/>
      <c r="P2107" s="46"/>
      <c r="Q2107" s="46"/>
      <c r="R2107" s="46"/>
      <c r="S2107" s="46"/>
      <c r="T2107" s="46"/>
      <c r="U2107" s="46"/>
      <c r="V2107" s="46"/>
      <c r="W2107" s="46"/>
      <c r="X2107" s="46"/>
      <c r="Y2107" s="46"/>
      <c r="Z2107" s="46"/>
      <c r="AA2107" s="46"/>
      <c r="AB2107" s="46"/>
      <c r="AC2107" s="46"/>
      <c r="AX2107" t="s">
        <v>420</v>
      </c>
    </row>
    <row r="2108" spans="1:50" x14ac:dyDescent="0.3">
      <c r="A2108" s="1" t="s">
        <v>436</v>
      </c>
      <c r="B2108" s="1" t="s">
        <v>415</v>
      </c>
      <c r="C2108" s="18" t="s">
        <v>420</v>
      </c>
      <c r="D2108" s="18"/>
      <c r="E2108" s="18" t="s">
        <v>420</v>
      </c>
      <c r="F2108" s="37" t="s">
        <v>48</v>
      </c>
      <c r="G2108" s="37"/>
      <c r="H2108" s="40"/>
      <c r="I2108" t="s">
        <v>420</v>
      </c>
      <c r="J2108" s="47"/>
      <c r="K2108" s="47"/>
      <c r="L2108" s="47"/>
      <c r="M2108" s="47"/>
      <c r="N2108" s="48"/>
      <c r="O2108" s="47"/>
      <c r="P2108" s="47"/>
      <c r="Q2108" s="47"/>
      <c r="R2108" s="27"/>
      <c r="S2108" s="27"/>
      <c r="T2108" s="27"/>
      <c r="U2108" s="27"/>
      <c r="V2108" s="27"/>
      <c r="W2108" s="27"/>
      <c r="X2108" s="27"/>
      <c r="Y2108" s="27"/>
      <c r="Z2108" s="27"/>
      <c r="AA2108" s="27"/>
      <c r="AB2108" s="27"/>
      <c r="AC2108" s="27"/>
      <c r="AX2108" t="s">
        <v>420</v>
      </c>
    </row>
    <row r="2109" spans="1:50" x14ac:dyDescent="0.3">
      <c r="A2109" s="1" t="s">
        <v>436</v>
      </c>
      <c r="B2109" s="1" t="s">
        <v>415</v>
      </c>
      <c r="C2109" s="18" t="s">
        <v>420</v>
      </c>
      <c r="D2109" s="18"/>
      <c r="E2109" s="18" t="s">
        <v>420</v>
      </c>
      <c r="F2109" s="40" t="s">
        <v>49</v>
      </c>
      <c r="G2109" s="40"/>
      <c r="H2109" s="40" t="s">
        <v>50</v>
      </c>
      <c r="I2109" t="s">
        <v>420</v>
      </c>
      <c r="J2109" s="39"/>
      <c r="K2109" s="39"/>
      <c r="L2109" s="39"/>
      <c r="M2109" s="39"/>
      <c r="N2109" s="39"/>
      <c r="O2109" s="39"/>
      <c r="P2109" s="39"/>
      <c r="Q2109" s="39"/>
      <c r="R2109" s="39"/>
      <c r="S2109" s="39"/>
      <c r="T2109" s="39"/>
      <c r="U2109" s="39"/>
      <c r="V2109" s="39"/>
      <c r="W2109" s="39"/>
      <c r="X2109" s="39"/>
      <c r="Y2109" s="39"/>
      <c r="Z2109" s="39"/>
      <c r="AA2109" s="39"/>
      <c r="AB2109" s="39"/>
      <c r="AC2109" s="39"/>
      <c r="AX2109" t="s">
        <v>420</v>
      </c>
    </row>
    <row r="2110" spans="1:50" x14ac:dyDescent="0.3">
      <c r="A2110" s="1" t="s">
        <v>436</v>
      </c>
      <c r="B2110" s="1" t="s">
        <v>415</v>
      </c>
      <c r="C2110" s="18" t="s">
        <v>420</v>
      </c>
      <c r="D2110" s="18"/>
      <c r="E2110" s="18" t="s">
        <v>420</v>
      </c>
      <c r="F2110" s="40" t="s">
        <v>51</v>
      </c>
      <c r="G2110" s="40"/>
      <c r="H2110" s="40" t="s">
        <v>52</v>
      </c>
      <c r="I2110" t="s">
        <v>420</v>
      </c>
      <c r="J2110" s="39"/>
      <c r="K2110" s="39"/>
      <c r="L2110" s="39"/>
      <c r="M2110" s="39"/>
      <c r="N2110" s="39"/>
      <c r="O2110" s="39"/>
      <c r="P2110" s="39"/>
      <c r="Q2110" s="39"/>
      <c r="R2110" s="39"/>
      <c r="S2110" s="39"/>
      <c r="T2110" s="39"/>
      <c r="U2110" s="39"/>
      <c r="V2110" s="39"/>
      <c r="W2110" s="39"/>
      <c r="X2110" s="39"/>
      <c r="Y2110" s="39"/>
      <c r="Z2110" s="39"/>
      <c r="AA2110" s="39"/>
      <c r="AB2110" s="39"/>
      <c r="AC2110" s="39"/>
      <c r="AX2110" t="s">
        <v>420</v>
      </c>
    </row>
    <row r="2111" spans="1:50" x14ac:dyDescent="0.3">
      <c r="A2111" s="1" t="s">
        <v>436</v>
      </c>
      <c r="B2111" s="1" t="s">
        <v>415</v>
      </c>
      <c r="C2111" s="18" t="s">
        <v>420</v>
      </c>
      <c r="D2111" s="18"/>
      <c r="E2111" s="18" t="s">
        <v>420</v>
      </c>
      <c r="F2111" s="40" t="s">
        <v>53</v>
      </c>
      <c r="G2111" s="40"/>
      <c r="H2111" s="40" t="s">
        <v>54</v>
      </c>
      <c r="I2111" t="s">
        <v>420</v>
      </c>
      <c r="J2111" s="39"/>
      <c r="K2111" s="39"/>
      <c r="L2111" s="39"/>
      <c r="M2111" s="39"/>
      <c r="N2111" s="39"/>
      <c r="O2111" s="39"/>
      <c r="P2111" s="39"/>
      <c r="Q2111" s="39"/>
      <c r="R2111" s="39"/>
      <c r="S2111" s="39"/>
      <c r="T2111" s="39"/>
      <c r="U2111" s="39"/>
      <c r="V2111" s="39"/>
      <c r="W2111" s="39"/>
      <c r="X2111" s="39"/>
      <c r="Y2111" s="39"/>
      <c r="Z2111" s="39"/>
      <c r="AA2111" s="39"/>
      <c r="AB2111" s="39"/>
      <c r="AC2111" s="39"/>
      <c r="AX2111" t="s">
        <v>420</v>
      </c>
    </row>
    <row r="2112" spans="1:50" x14ac:dyDescent="0.3">
      <c r="A2112" s="1" t="s">
        <v>436</v>
      </c>
      <c r="B2112" s="1" t="s">
        <v>415</v>
      </c>
      <c r="C2112" s="18" t="s">
        <v>420</v>
      </c>
      <c r="D2112" s="18"/>
      <c r="E2112" s="18" t="s">
        <v>420</v>
      </c>
      <c r="F2112" s="49" t="s">
        <v>55</v>
      </c>
      <c r="G2112" s="49"/>
      <c r="H2112" s="45" t="s">
        <v>56</v>
      </c>
      <c r="I2112" t="s">
        <v>420</v>
      </c>
      <c r="J2112" s="46"/>
      <c r="K2112" s="46"/>
      <c r="L2112" s="46"/>
      <c r="M2112" s="46"/>
      <c r="N2112" s="46"/>
      <c r="O2112" s="46"/>
      <c r="P2112" s="46"/>
      <c r="Q2112" s="46"/>
      <c r="R2112" s="46"/>
      <c r="S2112" s="46"/>
      <c r="T2112" s="46"/>
      <c r="U2112" s="46"/>
      <c r="V2112" s="46"/>
      <c r="W2112" s="46"/>
      <c r="X2112" s="46"/>
      <c r="Y2112" s="46"/>
      <c r="Z2112" s="46"/>
      <c r="AA2112" s="46"/>
      <c r="AB2112" s="46"/>
      <c r="AC2112" s="46"/>
      <c r="AX2112" t="s">
        <v>420</v>
      </c>
    </row>
    <row r="2113" spans="1:50" x14ac:dyDescent="0.3">
      <c r="A2113" s="1" t="s">
        <v>436</v>
      </c>
      <c r="B2113" s="1" t="s">
        <v>415</v>
      </c>
      <c r="C2113" s="18" t="s">
        <v>420</v>
      </c>
      <c r="D2113" s="18"/>
      <c r="E2113" s="18" t="s">
        <v>420</v>
      </c>
      <c r="F2113" s="22" t="s">
        <v>57</v>
      </c>
      <c r="G2113" s="22"/>
      <c r="H2113" s="22" t="s">
        <v>58</v>
      </c>
      <c r="I2113" s="22" t="s">
        <v>420</v>
      </c>
      <c r="J2113" s="27"/>
      <c r="K2113" s="27"/>
      <c r="L2113" s="27"/>
      <c r="M2113" s="27"/>
      <c r="N2113" s="27"/>
      <c r="O2113" s="27"/>
      <c r="P2113" s="27"/>
      <c r="Q2113" s="27"/>
      <c r="R2113" s="27"/>
      <c r="S2113" s="27"/>
      <c r="T2113" s="27"/>
      <c r="U2113" s="27"/>
      <c r="V2113" s="27"/>
      <c r="W2113" s="27"/>
      <c r="X2113" s="27"/>
      <c r="Y2113" s="27"/>
      <c r="Z2113" s="27"/>
      <c r="AA2113" s="27"/>
      <c r="AB2113" s="27"/>
      <c r="AC2113" s="27"/>
      <c r="AX2113" s="22" t="s">
        <v>420</v>
      </c>
    </row>
    <row r="2114" spans="1:50" x14ac:dyDescent="0.3">
      <c r="A2114" s="1" t="s">
        <v>436</v>
      </c>
      <c r="B2114" s="1" t="s">
        <v>415</v>
      </c>
      <c r="C2114" s="176"/>
      <c r="D2114" s="50" t="s">
        <v>59</v>
      </c>
      <c r="E2114" s="18"/>
      <c r="F2114" s="43" t="s">
        <v>60</v>
      </c>
      <c r="G2114" s="43"/>
      <c r="H2114" s="40"/>
      <c r="I2114" s="40"/>
      <c r="J2114" s="39">
        <v>0</v>
      </c>
      <c r="K2114" s="39">
        <v>0</v>
      </c>
      <c r="L2114" s="39">
        <v>0</v>
      </c>
      <c r="M2114" s="39">
        <v>0</v>
      </c>
      <c r="N2114" s="39">
        <v>0</v>
      </c>
      <c r="O2114" s="39">
        <v>0</v>
      </c>
      <c r="P2114" s="39">
        <v>0</v>
      </c>
      <c r="Q2114" s="39">
        <v>0</v>
      </c>
      <c r="R2114" s="39">
        <v>0</v>
      </c>
      <c r="S2114" s="39">
        <v>0</v>
      </c>
      <c r="T2114" s="39">
        <v>0</v>
      </c>
      <c r="U2114" s="39">
        <v>0</v>
      </c>
      <c r="V2114" s="39">
        <v>0</v>
      </c>
      <c r="W2114" s="39">
        <v>0</v>
      </c>
      <c r="X2114" s="39">
        <v>0</v>
      </c>
      <c r="Y2114" s="39">
        <v>0</v>
      </c>
      <c r="Z2114" s="39">
        <v>0</v>
      </c>
      <c r="AA2114" s="39">
        <v>0</v>
      </c>
      <c r="AB2114" s="39">
        <v>0</v>
      </c>
      <c r="AC2114" s="39">
        <v>0</v>
      </c>
      <c r="AD2114">
        <v>0</v>
      </c>
      <c r="AE2114">
        <v>0</v>
      </c>
      <c r="AF2114">
        <v>0</v>
      </c>
      <c r="AG2114">
        <v>0</v>
      </c>
      <c r="AH2114">
        <v>0</v>
      </c>
      <c r="AI2114">
        <v>0</v>
      </c>
      <c r="AJ2114">
        <v>0</v>
      </c>
      <c r="AK2114">
        <v>0</v>
      </c>
      <c r="AL2114">
        <v>0</v>
      </c>
      <c r="AM2114">
        <v>0</v>
      </c>
      <c r="AN2114">
        <v>0</v>
      </c>
      <c r="AO2114">
        <v>0</v>
      </c>
      <c r="AP2114">
        <v>0</v>
      </c>
      <c r="AQ2114">
        <v>0</v>
      </c>
      <c r="AR2114">
        <v>0</v>
      </c>
      <c r="AS2114">
        <v>0</v>
      </c>
      <c r="AT2114">
        <v>0</v>
      </c>
      <c r="AU2114">
        <v>0</v>
      </c>
      <c r="AV2114">
        <v>0</v>
      </c>
      <c r="AW2114">
        <v>0</v>
      </c>
      <c r="AX2114" s="40"/>
    </row>
    <row r="2115" spans="1:50" x14ac:dyDescent="0.3">
      <c r="A2115" s="1" t="s">
        <v>436</v>
      </c>
      <c r="B2115" s="1" t="s">
        <v>415</v>
      </c>
      <c r="C2115" s="176"/>
      <c r="D2115" s="50" t="s">
        <v>61</v>
      </c>
      <c r="E2115" s="18"/>
      <c r="F2115" s="43" t="s">
        <v>62</v>
      </c>
      <c r="G2115" s="43"/>
      <c r="H2115" s="40"/>
      <c r="I2115" s="40" t="s">
        <v>420</v>
      </c>
      <c r="J2115" s="39"/>
      <c r="K2115" s="39"/>
      <c r="L2115" s="39"/>
      <c r="M2115" s="39"/>
      <c r="N2115" s="39"/>
      <c r="O2115" s="39"/>
      <c r="P2115" s="39"/>
      <c r="Q2115" s="39"/>
      <c r="R2115" s="39"/>
      <c r="S2115" s="39"/>
      <c r="T2115" s="39"/>
      <c r="U2115" s="39"/>
      <c r="V2115" s="39"/>
      <c r="W2115" s="39"/>
      <c r="X2115" s="39"/>
      <c r="Y2115" s="39"/>
      <c r="Z2115" s="39"/>
      <c r="AA2115" s="39"/>
      <c r="AB2115" s="39"/>
      <c r="AC2115" s="39"/>
      <c r="AX2115" s="40" t="s">
        <v>420</v>
      </c>
    </row>
    <row r="2116" spans="1:50" x14ac:dyDescent="0.3">
      <c r="A2116" s="1" t="s">
        <v>436</v>
      </c>
      <c r="B2116" s="1" t="s">
        <v>415</v>
      </c>
      <c r="C2116" s="176"/>
      <c r="D2116" s="50" t="s">
        <v>63</v>
      </c>
      <c r="E2116" s="18"/>
      <c r="F2116" s="43" t="s">
        <v>64</v>
      </c>
      <c r="G2116" s="43"/>
      <c r="H2116" s="40"/>
      <c r="I2116" s="40"/>
      <c r="J2116" s="39">
        <v>0</v>
      </c>
      <c r="K2116" s="39">
        <v>0</v>
      </c>
      <c r="L2116" s="39">
        <v>0</v>
      </c>
      <c r="M2116" s="39">
        <v>0</v>
      </c>
      <c r="N2116" s="39">
        <v>0</v>
      </c>
      <c r="O2116" s="39">
        <v>0</v>
      </c>
      <c r="P2116" s="39">
        <v>0</v>
      </c>
      <c r="Q2116" s="39">
        <v>0</v>
      </c>
      <c r="R2116" s="39">
        <v>0</v>
      </c>
      <c r="S2116" s="39">
        <v>0</v>
      </c>
      <c r="T2116" s="39">
        <v>0</v>
      </c>
      <c r="U2116" s="39">
        <v>0</v>
      </c>
      <c r="V2116" s="39">
        <v>0</v>
      </c>
      <c r="W2116" s="39">
        <v>0</v>
      </c>
      <c r="X2116" s="39">
        <v>0</v>
      </c>
      <c r="Y2116" s="39">
        <v>0</v>
      </c>
      <c r="Z2116" s="39">
        <v>0</v>
      </c>
      <c r="AA2116" s="39">
        <v>0</v>
      </c>
      <c r="AB2116" s="39">
        <v>0</v>
      </c>
      <c r="AC2116" s="39">
        <v>0</v>
      </c>
      <c r="AD2116">
        <v>0</v>
      </c>
      <c r="AE2116">
        <v>0</v>
      </c>
      <c r="AF2116">
        <v>0</v>
      </c>
      <c r="AG2116">
        <v>0</v>
      </c>
      <c r="AH2116">
        <v>0</v>
      </c>
      <c r="AI2116">
        <v>0</v>
      </c>
      <c r="AJ2116">
        <v>0</v>
      </c>
      <c r="AK2116">
        <v>0</v>
      </c>
      <c r="AL2116">
        <v>0</v>
      </c>
      <c r="AM2116">
        <v>0</v>
      </c>
      <c r="AN2116">
        <v>0</v>
      </c>
      <c r="AO2116">
        <v>0</v>
      </c>
      <c r="AP2116">
        <v>0</v>
      </c>
      <c r="AQ2116">
        <v>0</v>
      </c>
      <c r="AR2116">
        <v>0</v>
      </c>
      <c r="AS2116">
        <v>0</v>
      </c>
      <c r="AT2116">
        <v>0</v>
      </c>
      <c r="AU2116">
        <v>0</v>
      </c>
      <c r="AV2116">
        <v>0</v>
      </c>
      <c r="AW2116">
        <v>0</v>
      </c>
      <c r="AX2116" s="40"/>
    </row>
    <row r="2117" spans="1:50" x14ac:dyDescent="0.3">
      <c r="A2117" s="1" t="s">
        <v>436</v>
      </c>
      <c r="B2117" s="1" t="s">
        <v>415</v>
      </c>
      <c r="C2117" s="176"/>
      <c r="D2117" s="50" t="s">
        <v>65</v>
      </c>
      <c r="E2117" s="18"/>
      <c r="F2117" s="43" t="s">
        <v>66</v>
      </c>
      <c r="G2117" s="43"/>
      <c r="H2117" s="40"/>
      <c r="I2117" s="40"/>
      <c r="J2117" s="39">
        <v>0</v>
      </c>
      <c r="K2117" s="39">
        <v>0</v>
      </c>
      <c r="L2117" s="39">
        <v>0</v>
      </c>
      <c r="M2117" s="39">
        <v>0</v>
      </c>
      <c r="N2117" s="39">
        <v>0</v>
      </c>
      <c r="O2117" s="39">
        <v>0</v>
      </c>
      <c r="P2117" s="39">
        <v>0</v>
      </c>
      <c r="Q2117" s="39">
        <v>0</v>
      </c>
      <c r="R2117" s="39">
        <v>0</v>
      </c>
      <c r="S2117" s="39">
        <v>0</v>
      </c>
      <c r="T2117" s="39">
        <v>0</v>
      </c>
      <c r="U2117" s="39">
        <v>0</v>
      </c>
      <c r="V2117" s="39">
        <v>0</v>
      </c>
      <c r="W2117" s="39">
        <v>0</v>
      </c>
      <c r="X2117" s="39">
        <v>0</v>
      </c>
      <c r="Y2117" s="39">
        <v>0</v>
      </c>
      <c r="Z2117" s="39">
        <v>0</v>
      </c>
      <c r="AA2117" s="39">
        <v>0</v>
      </c>
      <c r="AB2117" s="39">
        <v>0</v>
      </c>
      <c r="AC2117" s="39">
        <v>0</v>
      </c>
      <c r="AD2117">
        <v>0</v>
      </c>
      <c r="AE2117">
        <v>0</v>
      </c>
      <c r="AF2117">
        <v>0</v>
      </c>
      <c r="AG2117">
        <v>0</v>
      </c>
      <c r="AH2117">
        <v>0</v>
      </c>
      <c r="AI2117">
        <v>0</v>
      </c>
      <c r="AJ2117">
        <v>0</v>
      </c>
      <c r="AK2117">
        <v>0</v>
      </c>
      <c r="AL2117">
        <v>0</v>
      </c>
      <c r="AM2117">
        <v>0</v>
      </c>
      <c r="AN2117">
        <v>0</v>
      </c>
      <c r="AO2117">
        <v>0</v>
      </c>
      <c r="AP2117">
        <v>0</v>
      </c>
      <c r="AQ2117">
        <v>0</v>
      </c>
      <c r="AR2117">
        <v>0</v>
      </c>
      <c r="AS2117">
        <v>0</v>
      </c>
      <c r="AT2117">
        <v>0</v>
      </c>
      <c r="AU2117">
        <v>0</v>
      </c>
      <c r="AV2117">
        <v>0</v>
      </c>
      <c r="AW2117">
        <v>0</v>
      </c>
      <c r="AX2117" s="40"/>
    </row>
    <row r="2118" spans="1:50" x14ac:dyDescent="0.3">
      <c r="A2118" s="1" t="s">
        <v>436</v>
      </c>
      <c r="B2118" s="1" t="s">
        <v>415</v>
      </c>
      <c r="D2118" s="50" t="s">
        <v>67</v>
      </c>
      <c r="E2118" s="50"/>
      <c r="F2118" s="43" t="s">
        <v>68</v>
      </c>
      <c r="G2118" s="43"/>
      <c r="H2118" s="40"/>
      <c r="I2118" s="40"/>
      <c r="J2118" s="39">
        <v>0</v>
      </c>
      <c r="K2118" s="39">
        <v>0</v>
      </c>
      <c r="L2118" s="39">
        <v>0</v>
      </c>
      <c r="M2118" s="39">
        <v>0</v>
      </c>
      <c r="N2118" s="39">
        <v>0</v>
      </c>
      <c r="O2118" s="39">
        <v>0</v>
      </c>
      <c r="P2118" s="39">
        <v>0</v>
      </c>
      <c r="Q2118" s="39">
        <v>0</v>
      </c>
      <c r="R2118" s="39">
        <v>0</v>
      </c>
      <c r="S2118" s="39">
        <v>0</v>
      </c>
      <c r="T2118" s="39">
        <v>0</v>
      </c>
      <c r="U2118" s="39">
        <v>0</v>
      </c>
      <c r="V2118" s="39">
        <v>0</v>
      </c>
      <c r="W2118" s="39">
        <v>0</v>
      </c>
      <c r="X2118" s="39">
        <v>0</v>
      </c>
      <c r="Y2118" s="39">
        <v>0</v>
      </c>
      <c r="Z2118" s="39">
        <v>0</v>
      </c>
      <c r="AA2118" s="39">
        <v>0</v>
      </c>
      <c r="AB2118" s="39">
        <v>0</v>
      </c>
      <c r="AC2118" s="39">
        <v>0</v>
      </c>
      <c r="AD2118">
        <v>0</v>
      </c>
      <c r="AE2118">
        <v>0</v>
      </c>
      <c r="AF2118">
        <v>0</v>
      </c>
      <c r="AG2118">
        <v>0</v>
      </c>
      <c r="AH2118">
        <v>0</v>
      </c>
      <c r="AI2118">
        <v>0</v>
      </c>
      <c r="AJ2118">
        <v>0</v>
      </c>
      <c r="AK2118">
        <v>0</v>
      </c>
      <c r="AL2118">
        <v>0</v>
      </c>
      <c r="AM2118">
        <v>0</v>
      </c>
      <c r="AN2118">
        <v>0</v>
      </c>
      <c r="AO2118">
        <v>0</v>
      </c>
      <c r="AP2118">
        <v>0</v>
      </c>
      <c r="AQ2118">
        <v>0</v>
      </c>
      <c r="AR2118">
        <v>0</v>
      </c>
      <c r="AS2118">
        <v>0</v>
      </c>
      <c r="AT2118">
        <v>0</v>
      </c>
      <c r="AU2118">
        <v>0</v>
      </c>
      <c r="AV2118">
        <v>0</v>
      </c>
      <c r="AW2118">
        <v>0</v>
      </c>
      <c r="AX2118" s="40"/>
    </row>
    <row r="2119" spans="1:50" x14ac:dyDescent="0.3">
      <c r="A2119" s="1" t="s">
        <v>436</v>
      </c>
      <c r="B2119" s="1" t="s">
        <v>415</v>
      </c>
      <c r="D2119" s="50" t="s">
        <v>69</v>
      </c>
      <c r="E2119" s="50"/>
      <c r="F2119" s="43" t="s">
        <v>70</v>
      </c>
      <c r="G2119" s="43"/>
      <c r="H2119" s="40"/>
      <c r="I2119" s="40"/>
      <c r="J2119" s="39">
        <v>0</v>
      </c>
      <c r="K2119" s="39">
        <v>0</v>
      </c>
      <c r="L2119" s="39">
        <v>0</v>
      </c>
      <c r="M2119" s="39">
        <v>0</v>
      </c>
      <c r="N2119" s="39">
        <v>0</v>
      </c>
      <c r="O2119" s="39">
        <v>0</v>
      </c>
      <c r="P2119" s="39">
        <v>0</v>
      </c>
      <c r="Q2119" s="39">
        <v>0</v>
      </c>
      <c r="R2119" s="39">
        <v>0</v>
      </c>
      <c r="S2119" s="39">
        <v>0</v>
      </c>
      <c r="T2119" s="39">
        <v>0</v>
      </c>
      <c r="U2119" s="39">
        <v>0</v>
      </c>
      <c r="V2119" s="39">
        <v>0</v>
      </c>
      <c r="W2119" s="39">
        <v>0</v>
      </c>
      <c r="X2119" s="39">
        <v>0</v>
      </c>
      <c r="Y2119" s="39">
        <v>0</v>
      </c>
      <c r="Z2119" s="39">
        <v>0</v>
      </c>
      <c r="AA2119" s="39">
        <v>0</v>
      </c>
      <c r="AB2119" s="39">
        <v>0</v>
      </c>
      <c r="AC2119" s="3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0</v>
      </c>
      <c r="AT2119">
        <v>0</v>
      </c>
      <c r="AU2119">
        <v>0</v>
      </c>
      <c r="AV2119">
        <v>0</v>
      </c>
      <c r="AW2119">
        <v>0</v>
      </c>
      <c r="AX2119" s="40"/>
    </row>
    <row r="2120" spans="1:50" x14ac:dyDescent="0.3">
      <c r="A2120" s="1" t="s">
        <v>436</v>
      </c>
      <c r="B2120" s="1" t="s">
        <v>415</v>
      </c>
      <c r="D2120" s="50" t="s">
        <v>71</v>
      </c>
      <c r="E2120" s="50"/>
      <c r="F2120" s="43" t="s">
        <v>72</v>
      </c>
      <c r="G2120" s="43"/>
      <c r="H2120" s="40"/>
      <c r="I2120" s="40"/>
      <c r="J2120" s="39">
        <v>0</v>
      </c>
      <c r="K2120" s="39">
        <v>0</v>
      </c>
      <c r="L2120" s="39">
        <v>0</v>
      </c>
      <c r="M2120" s="39">
        <v>0</v>
      </c>
      <c r="N2120" s="39">
        <v>0</v>
      </c>
      <c r="O2120" s="39">
        <v>0</v>
      </c>
      <c r="P2120" s="39">
        <v>0</v>
      </c>
      <c r="Q2120" s="39">
        <v>0</v>
      </c>
      <c r="R2120" s="39">
        <v>0</v>
      </c>
      <c r="S2120" s="39">
        <v>0</v>
      </c>
      <c r="T2120" s="39">
        <v>0</v>
      </c>
      <c r="U2120" s="39">
        <v>0</v>
      </c>
      <c r="V2120" s="39">
        <v>0</v>
      </c>
      <c r="W2120" s="39">
        <v>0</v>
      </c>
      <c r="X2120" s="39">
        <v>0</v>
      </c>
      <c r="Y2120" s="39">
        <v>0</v>
      </c>
      <c r="Z2120" s="39">
        <v>0</v>
      </c>
      <c r="AA2120" s="39">
        <v>0</v>
      </c>
      <c r="AB2120" s="39">
        <v>0</v>
      </c>
      <c r="AC2120" s="39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0</v>
      </c>
      <c r="AW2120">
        <v>0</v>
      </c>
      <c r="AX2120" s="40"/>
    </row>
    <row r="2121" spans="1:50" x14ac:dyDescent="0.3">
      <c r="A2121" s="1" t="s">
        <v>436</v>
      </c>
      <c r="B2121" s="1" t="s">
        <v>415</v>
      </c>
      <c r="D2121" s="50" t="s">
        <v>73</v>
      </c>
      <c r="E2121" s="50"/>
      <c r="F2121" s="43" t="s">
        <v>74</v>
      </c>
      <c r="G2121" s="43"/>
      <c r="H2121" s="40"/>
      <c r="I2121" s="40"/>
      <c r="J2121" s="39">
        <v>0</v>
      </c>
      <c r="K2121" s="39">
        <v>0</v>
      </c>
      <c r="L2121" s="39">
        <v>0</v>
      </c>
      <c r="M2121" s="39">
        <v>0</v>
      </c>
      <c r="N2121" s="39">
        <v>0</v>
      </c>
      <c r="O2121" s="39">
        <v>0</v>
      </c>
      <c r="P2121" s="39">
        <v>0</v>
      </c>
      <c r="Q2121" s="39">
        <v>0</v>
      </c>
      <c r="R2121" s="39">
        <v>0</v>
      </c>
      <c r="S2121" s="39">
        <v>0</v>
      </c>
      <c r="T2121" s="39">
        <v>0</v>
      </c>
      <c r="U2121" s="39">
        <v>0</v>
      </c>
      <c r="V2121" s="39">
        <v>0</v>
      </c>
      <c r="W2121" s="39">
        <v>0</v>
      </c>
      <c r="X2121" s="39">
        <v>0</v>
      </c>
      <c r="Y2121" s="39">
        <v>0</v>
      </c>
      <c r="Z2121" s="39">
        <v>0</v>
      </c>
      <c r="AA2121" s="39">
        <v>0</v>
      </c>
      <c r="AB2121" s="39">
        <v>0</v>
      </c>
      <c r="AC2121" s="39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0</v>
      </c>
      <c r="AT2121">
        <v>0</v>
      </c>
      <c r="AU2121">
        <v>0</v>
      </c>
      <c r="AV2121">
        <v>0</v>
      </c>
      <c r="AW2121">
        <v>0</v>
      </c>
      <c r="AX2121" s="40"/>
    </row>
    <row r="2122" spans="1:50" x14ac:dyDescent="0.3">
      <c r="A2122" s="1" t="s">
        <v>436</v>
      </c>
      <c r="B2122" s="1" t="s">
        <v>415</v>
      </c>
      <c r="D2122" s="50" t="s">
        <v>75</v>
      </c>
      <c r="E2122" s="50"/>
      <c r="F2122" s="43" t="s">
        <v>76</v>
      </c>
      <c r="G2122" s="43"/>
      <c r="H2122" s="40"/>
      <c r="I2122" s="40"/>
      <c r="J2122" s="39">
        <v>0</v>
      </c>
      <c r="K2122" s="39">
        <v>0</v>
      </c>
      <c r="L2122" s="39">
        <v>0</v>
      </c>
      <c r="M2122" s="39">
        <v>0</v>
      </c>
      <c r="N2122" s="39">
        <v>0</v>
      </c>
      <c r="O2122" s="39">
        <v>0</v>
      </c>
      <c r="P2122" s="39">
        <v>0</v>
      </c>
      <c r="Q2122" s="39">
        <v>0</v>
      </c>
      <c r="R2122" s="39">
        <v>0</v>
      </c>
      <c r="S2122" s="39">
        <v>0</v>
      </c>
      <c r="T2122" s="39">
        <v>0</v>
      </c>
      <c r="U2122" s="39">
        <v>0</v>
      </c>
      <c r="V2122" s="39">
        <v>0</v>
      </c>
      <c r="W2122" s="39">
        <v>0</v>
      </c>
      <c r="X2122" s="39">
        <v>0</v>
      </c>
      <c r="Y2122" s="39">
        <v>0</v>
      </c>
      <c r="Z2122" s="39">
        <v>0</v>
      </c>
      <c r="AA2122" s="39">
        <v>0</v>
      </c>
      <c r="AB2122" s="39">
        <v>0</v>
      </c>
      <c r="AC2122" s="39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0</v>
      </c>
      <c r="AW2122">
        <v>0</v>
      </c>
      <c r="AX2122" s="40"/>
    </row>
    <row r="2123" spans="1:50" x14ac:dyDescent="0.3">
      <c r="A2123" s="1" t="s">
        <v>436</v>
      </c>
      <c r="B2123" s="1" t="s">
        <v>415</v>
      </c>
      <c r="D2123" s="50" t="s">
        <v>77</v>
      </c>
      <c r="E2123" s="50"/>
      <c r="F2123" s="43" t="s">
        <v>78</v>
      </c>
      <c r="G2123" s="43"/>
      <c r="H2123" s="40"/>
      <c r="I2123" s="40"/>
      <c r="J2123" s="39">
        <v>0</v>
      </c>
      <c r="K2123" s="39">
        <v>0</v>
      </c>
      <c r="L2123" s="39">
        <v>0</v>
      </c>
      <c r="M2123" s="39">
        <v>0</v>
      </c>
      <c r="N2123" s="39">
        <v>0</v>
      </c>
      <c r="O2123" s="39">
        <v>0</v>
      </c>
      <c r="P2123" s="39">
        <v>0</v>
      </c>
      <c r="Q2123" s="39">
        <v>0</v>
      </c>
      <c r="R2123" s="39">
        <v>0</v>
      </c>
      <c r="S2123" s="39">
        <v>0</v>
      </c>
      <c r="T2123" s="39">
        <v>0</v>
      </c>
      <c r="U2123" s="39">
        <v>0</v>
      </c>
      <c r="V2123" s="39">
        <v>0</v>
      </c>
      <c r="W2123" s="39">
        <v>0</v>
      </c>
      <c r="X2123" s="39">
        <v>0</v>
      </c>
      <c r="Y2123" s="39">
        <v>0</v>
      </c>
      <c r="Z2123" s="39">
        <v>0</v>
      </c>
      <c r="AA2123" s="39">
        <v>0</v>
      </c>
      <c r="AB2123" s="39">
        <v>0</v>
      </c>
      <c r="AC2123" s="39">
        <v>0</v>
      </c>
      <c r="AD2123">
        <v>0</v>
      </c>
      <c r="AE2123">
        <v>0</v>
      </c>
      <c r="AF2123">
        <v>0</v>
      </c>
      <c r="AG2123">
        <v>0</v>
      </c>
      <c r="AH2123">
        <v>0</v>
      </c>
      <c r="AI2123">
        <v>0</v>
      </c>
      <c r="AJ2123">
        <v>0</v>
      </c>
      <c r="AK2123">
        <v>0</v>
      </c>
      <c r="AL2123">
        <v>0</v>
      </c>
      <c r="AM2123">
        <v>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0</v>
      </c>
      <c r="AT2123">
        <v>0</v>
      </c>
      <c r="AU2123">
        <v>0</v>
      </c>
      <c r="AV2123">
        <v>0</v>
      </c>
      <c r="AW2123">
        <v>0</v>
      </c>
      <c r="AX2123" s="40"/>
    </row>
    <row r="2124" spans="1:50" x14ac:dyDescent="0.3">
      <c r="A2124" s="1" t="s">
        <v>436</v>
      </c>
      <c r="B2124" s="1" t="s">
        <v>415</v>
      </c>
      <c r="D2124" s="50" t="s">
        <v>79</v>
      </c>
      <c r="E2124" s="50"/>
      <c r="F2124" s="43" t="s">
        <v>80</v>
      </c>
      <c r="G2124" s="43"/>
      <c r="H2124" s="40"/>
      <c r="I2124" s="40"/>
      <c r="J2124" s="39">
        <v>0</v>
      </c>
      <c r="K2124" s="39">
        <v>0</v>
      </c>
      <c r="L2124" s="39">
        <v>0</v>
      </c>
      <c r="M2124" s="39">
        <v>0</v>
      </c>
      <c r="N2124" s="39">
        <v>0</v>
      </c>
      <c r="O2124" s="39">
        <v>0</v>
      </c>
      <c r="P2124" s="39">
        <v>0</v>
      </c>
      <c r="Q2124" s="39">
        <v>0</v>
      </c>
      <c r="R2124" s="39">
        <v>0</v>
      </c>
      <c r="S2124" s="39">
        <v>0</v>
      </c>
      <c r="T2124" s="39">
        <v>0</v>
      </c>
      <c r="U2124" s="39">
        <v>0</v>
      </c>
      <c r="V2124" s="39">
        <v>0</v>
      </c>
      <c r="W2124" s="39">
        <v>0</v>
      </c>
      <c r="X2124" s="39">
        <v>0</v>
      </c>
      <c r="Y2124" s="39">
        <v>0</v>
      </c>
      <c r="Z2124" s="39">
        <v>0</v>
      </c>
      <c r="AA2124" s="39">
        <v>0</v>
      </c>
      <c r="AB2124" s="39">
        <v>0</v>
      </c>
      <c r="AC2124" s="39">
        <v>0</v>
      </c>
      <c r="AD2124">
        <v>0</v>
      </c>
      <c r="AE2124">
        <v>0</v>
      </c>
      <c r="AF2124">
        <v>0</v>
      </c>
      <c r="AG2124">
        <v>0</v>
      </c>
      <c r="AH2124">
        <v>0</v>
      </c>
      <c r="AI2124">
        <v>0</v>
      </c>
      <c r="AJ2124">
        <v>0</v>
      </c>
      <c r="AK2124">
        <v>0</v>
      </c>
      <c r="AL2124">
        <v>0</v>
      </c>
      <c r="AM2124">
        <v>0</v>
      </c>
      <c r="AN2124">
        <v>0</v>
      </c>
      <c r="AO2124">
        <v>0</v>
      </c>
      <c r="AP2124">
        <v>0</v>
      </c>
      <c r="AQ2124">
        <v>0</v>
      </c>
      <c r="AR2124">
        <v>0</v>
      </c>
      <c r="AS2124">
        <v>0</v>
      </c>
      <c r="AT2124">
        <v>0</v>
      </c>
      <c r="AU2124">
        <v>0</v>
      </c>
      <c r="AV2124">
        <v>0</v>
      </c>
      <c r="AW2124">
        <v>0</v>
      </c>
      <c r="AX2124" s="40"/>
    </row>
    <row r="2125" spans="1:50" x14ac:dyDescent="0.3">
      <c r="A2125" s="1" t="s">
        <v>436</v>
      </c>
      <c r="B2125" s="1" t="s">
        <v>415</v>
      </c>
      <c r="D2125" s="50" t="s">
        <v>81</v>
      </c>
      <c r="E2125" s="50"/>
      <c r="F2125" s="43" t="s">
        <v>82</v>
      </c>
      <c r="G2125" s="43"/>
      <c r="H2125" s="40"/>
      <c r="I2125" s="40"/>
      <c r="J2125" s="39">
        <v>0</v>
      </c>
      <c r="K2125" s="39">
        <v>0</v>
      </c>
      <c r="L2125" s="39">
        <v>0</v>
      </c>
      <c r="M2125" s="39">
        <v>0</v>
      </c>
      <c r="N2125" s="39">
        <v>0</v>
      </c>
      <c r="O2125" s="39">
        <v>0</v>
      </c>
      <c r="P2125" s="39">
        <v>0</v>
      </c>
      <c r="Q2125" s="39">
        <v>0</v>
      </c>
      <c r="R2125" s="39">
        <v>0</v>
      </c>
      <c r="S2125" s="39">
        <v>0</v>
      </c>
      <c r="T2125" s="39">
        <v>0</v>
      </c>
      <c r="U2125" s="39">
        <v>0</v>
      </c>
      <c r="V2125" s="39">
        <v>0</v>
      </c>
      <c r="W2125" s="39">
        <v>0</v>
      </c>
      <c r="X2125" s="39">
        <v>0</v>
      </c>
      <c r="Y2125" s="39">
        <v>0</v>
      </c>
      <c r="Z2125" s="39">
        <v>0</v>
      </c>
      <c r="AA2125" s="39">
        <v>0</v>
      </c>
      <c r="AB2125" s="39">
        <v>0</v>
      </c>
      <c r="AC2125" s="39">
        <v>0</v>
      </c>
      <c r="AD2125">
        <v>0</v>
      </c>
      <c r="AE2125">
        <v>0</v>
      </c>
      <c r="AF2125">
        <v>0</v>
      </c>
      <c r="AG2125">
        <v>0</v>
      </c>
      <c r="AH2125">
        <v>0</v>
      </c>
      <c r="AI2125">
        <v>0</v>
      </c>
      <c r="AJ2125">
        <v>0</v>
      </c>
      <c r="AK2125">
        <v>0</v>
      </c>
      <c r="AL2125">
        <v>0</v>
      </c>
      <c r="AM2125">
        <v>0</v>
      </c>
      <c r="AN2125">
        <v>0</v>
      </c>
      <c r="AO2125">
        <v>0</v>
      </c>
      <c r="AP2125">
        <v>0</v>
      </c>
      <c r="AQ2125">
        <v>0</v>
      </c>
      <c r="AR2125">
        <v>0</v>
      </c>
      <c r="AS2125">
        <v>0</v>
      </c>
      <c r="AT2125">
        <v>0</v>
      </c>
      <c r="AU2125">
        <v>0</v>
      </c>
      <c r="AV2125">
        <v>0</v>
      </c>
      <c r="AW2125">
        <v>0</v>
      </c>
      <c r="AX2125" s="40"/>
    </row>
    <row r="2126" spans="1:50" x14ac:dyDescent="0.3">
      <c r="A2126" s="1" t="s">
        <v>436</v>
      </c>
      <c r="B2126" s="1" t="s">
        <v>415</v>
      </c>
      <c r="D2126" s="50" t="s">
        <v>83</v>
      </c>
      <c r="E2126" s="50"/>
      <c r="F2126" s="43" t="s">
        <v>84</v>
      </c>
      <c r="G2126" s="43"/>
      <c r="H2126" s="40"/>
      <c r="I2126" s="40"/>
      <c r="J2126" s="39">
        <v>0</v>
      </c>
      <c r="K2126" s="39">
        <v>0</v>
      </c>
      <c r="L2126" s="39">
        <v>0</v>
      </c>
      <c r="M2126" s="39">
        <v>0</v>
      </c>
      <c r="N2126" s="39">
        <v>0</v>
      </c>
      <c r="O2126" s="39">
        <v>0</v>
      </c>
      <c r="P2126" s="39">
        <v>0</v>
      </c>
      <c r="Q2126" s="39">
        <v>0</v>
      </c>
      <c r="R2126" s="39">
        <v>0</v>
      </c>
      <c r="S2126" s="39">
        <v>0</v>
      </c>
      <c r="T2126" s="39">
        <v>0</v>
      </c>
      <c r="U2126" s="39">
        <v>0</v>
      </c>
      <c r="V2126" s="39">
        <v>0</v>
      </c>
      <c r="W2126" s="39">
        <v>0</v>
      </c>
      <c r="X2126" s="39">
        <v>0</v>
      </c>
      <c r="Y2126" s="39">
        <v>0</v>
      </c>
      <c r="Z2126" s="39">
        <v>0</v>
      </c>
      <c r="AA2126" s="39">
        <v>0</v>
      </c>
      <c r="AB2126" s="39">
        <v>0</v>
      </c>
      <c r="AC2126" s="39">
        <v>0</v>
      </c>
      <c r="AD2126">
        <v>0</v>
      </c>
      <c r="AE2126">
        <v>0</v>
      </c>
      <c r="AF2126">
        <v>0</v>
      </c>
      <c r="AG2126">
        <v>0</v>
      </c>
      <c r="AH2126">
        <v>0</v>
      </c>
      <c r="AI2126">
        <v>0</v>
      </c>
      <c r="AJ2126">
        <v>0</v>
      </c>
      <c r="AK2126">
        <v>0</v>
      </c>
      <c r="AL2126">
        <v>0</v>
      </c>
      <c r="AM2126">
        <v>0</v>
      </c>
      <c r="AN2126">
        <v>0</v>
      </c>
      <c r="AO2126">
        <v>0</v>
      </c>
      <c r="AP2126">
        <v>0</v>
      </c>
      <c r="AQ2126">
        <v>0</v>
      </c>
      <c r="AR2126">
        <v>0</v>
      </c>
      <c r="AS2126">
        <v>0</v>
      </c>
      <c r="AT2126">
        <v>0</v>
      </c>
      <c r="AU2126">
        <v>0</v>
      </c>
      <c r="AV2126">
        <v>0</v>
      </c>
      <c r="AW2126">
        <v>0</v>
      </c>
      <c r="AX2126" s="40"/>
    </row>
    <row r="2127" spans="1:50" x14ac:dyDescent="0.3">
      <c r="A2127" s="1" t="s">
        <v>436</v>
      </c>
      <c r="B2127" s="1" t="s">
        <v>415</v>
      </c>
      <c r="D2127" s="50" t="s">
        <v>85</v>
      </c>
      <c r="E2127" s="50"/>
      <c r="F2127" s="43" t="s">
        <v>86</v>
      </c>
      <c r="G2127" s="43"/>
      <c r="H2127" s="40"/>
      <c r="I2127" s="40"/>
      <c r="J2127" s="39">
        <v>0</v>
      </c>
      <c r="K2127" s="39">
        <v>0</v>
      </c>
      <c r="L2127" s="39">
        <v>0</v>
      </c>
      <c r="M2127" s="39">
        <v>0</v>
      </c>
      <c r="N2127" s="39">
        <v>0</v>
      </c>
      <c r="O2127" s="39">
        <v>0</v>
      </c>
      <c r="P2127" s="39">
        <v>0</v>
      </c>
      <c r="Q2127" s="39">
        <v>0</v>
      </c>
      <c r="R2127" s="39">
        <v>0</v>
      </c>
      <c r="S2127" s="39">
        <v>0</v>
      </c>
      <c r="T2127" s="39">
        <v>0</v>
      </c>
      <c r="U2127" s="39">
        <v>0</v>
      </c>
      <c r="V2127" s="39">
        <v>0</v>
      </c>
      <c r="W2127" s="39">
        <v>0</v>
      </c>
      <c r="X2127" s="39">
        <v>0</v>
      </c>
      <c r="Y2127" s="39">
        <v>0</v>
      </c>
      <c r="Z2127" s="39">
        <v>0</v>
      </c>
      <c r="AA2127" s="39">
        <v>0</v>
      </c>
      <c r="AB2127" s="39">
        <v>0</v>
      </c>
      <c r="AC2127" s="39">
        <v>0</v>
      </c>
      <c r="AD2127">
        <v>0</v>
      </c>
      <c r="AE2127">
        <v>0</v>
      </c>
      <c r="AF2127">
        <v>0</v>
      </c>
      <c r="AG2127">
        <v>0</v>
      </c>
      <c r="AH2127">
        <v>0</v>
      </c>
      <c r="AI2127">
        <v>0</v>
      </c>
      <c r="AJ2127">
        <v>0</v>
      </c>
      <c r="AK2127">
        <v>0</v>
      </c>
      <c r="AL2127">
        <v>0</v>
      </c>
      <c r="AM2127">
        <v>0</v>
      </c>
      <c r="AN2127">
        <v>0</v>
      </c>
      <c r="AO2127">
        <v>0</v>
      </c>
      <c r="AP2127">
        <v>0</v>
      </c>
      <c r="AQ2127">
        <v>0</v>
      </c>
      <c r="AR2127">
        <v>0</v>
      </c>
      <c r="AS2127">
        <v>0</v>
      </c>
      <c r="AT2127">
        <v>0</v>
      </c>
      <c r="AU2127">
        <v>0</v>
      </c>
      <c r="AV2127">
        <v>0</v>
      </c>
      <c r="AW2127">
        <v>0</v>
      </c>
      <c r="AX2127" s="40"/>
    </row>
    <row r="2128" spans="1:50" x14ac:dyDescent="0.3">
      <c r="A2128" s="1" t="s">
        <v>436</v>
      </c>
      <c r="B2128" s="1" t="s">
        <v>415</v>
      </c>
      <c r="D2128" s="50" t="s">
        <v>87</v>
      </c>
      <c r="E2128" s="50"/>
      <c r="F2128" s="43" t="s">
        <v>88</v>
      </c>
      <c r="G2128" s="43"/>
      <c r="H2128" s="40"/>
      <c r="I2128" s="40"/>
      <c r="J2128" s="39">
        <v>0</v>
      </c>
      <c r="K2128" s="39">
        <v>0</v>
      </c>
      <c r="L2128" s="39">
        <v>0</v>
      </c>
      <c r="M2128" s="39">
        <v>0</v>
      </c>
      <c r="N2128" s="39">
        <v>0</v>
      </c>
      <c r="O2128" s="39">
        <v>0</v>
      </c>
      <c r="P2128" s="39">
        <v>0</v>
      </c>
      <c r="Q2128" s="39">
        <v>0</v>
      </c>
      <c r="R2128" s="39">
        <v>0</v>
      </c>
      <c r="S2128" s="39">
        <v>0</v>
      </c>
      <c r="T2128" s="39">
        <v>0</v>
      </c>
      <c r="U2128" s="39">
        <v>0</v>
      </c>
      <c r="V2128" s="39">
        <v>0</v>
      </c>
      <c r="W2128" s="39">
        <v>0</v>
      </c>
      <c r="X2128" s="39">
        <v>0</v>
      </c>
      <c r="Y2128" s="39">
        <v>0</v>
      </c>
      <c r="Z2128" s="39">
        <v>0</v>
      </c>
      <c r="AA2128" s="39">
        <v>0</v>
      </c>
      <c r="AB2128" s="39">
        <v>0</v>
      </c>
      <c r="AC2128" s="39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0</v>
      </c>
      <c r="AL2128">
        <v>0</v>
      </c>
      <c r="AM2128">
        <v>0</v>
      </c>
      <c r="AN2128">
        <v>0</v>
      </c>
      <c r="AO2128">
        <v>0</v>
      </c>
      <c r="AP2128">
        <v>0</v>
      </c>
      <c r="AQ2128">
        <v>0</v>
      </c>
      <c r="AR2128">
        <v>0</v>
      </c>
      <c r="AS2128">
        <v>0</v>
      </c>
      <c r="AT2128">
        <v>0</v>
      </c>
      <c r="AU2128">
        <v>0</v>
      </c>
      <c r="AV2128">
        <v>0</v>
      </c>
      <c r="AW2128">
        <v>0</v>
      </c>
      <c r="AX2128" s="40"/>
    </row>
    <row r="2129" spans="1:50" x14ac:dyDescent="0.3">
      <c r="A2129" s="1" t="s">
        <v>436</v>
      </c>
      <c r="B2129" s="1" t="s">
        <v>415</v>
      </c>
      <c r="D2129" s="50" t="s">
        <v>89</v>
      </c>
      <c r="E2129" s="50"/>
      <c r="F2129" s="43" t="s">
        <v>90</v>
      </c>
      <c r="G2129" s="43"/>
      <c r="H2129" s="40"/>
      <c r="I2129" s="40"/>
      <c r="J2129" s="39">
        <v>0</v>
      </c>
      <c r="K2129" s="39">
        <v>0</v>
      </c>
      <c r="L2129" s="39">
        <v>0</v>
      </c>
      <c r="M2129" s="39">
        <v>0</v>
      </c>
      <c r="N2129" s="39">
        <v>0</v>
      </c>
      <c r="O2129" s="39">
        <v>0</v>
      </c>
      <c r="P2129" s="39">
        <v>0</v>
      </c>
      <c r="Q2129" s="39">
        <v>0</v>
      </c>
      <c r="R2129" s="39">
        <v>0</v>
      </c>
      <c r="S2129" s="39">
        <v>0</v>
      </c>
      <c r="T2129" s="39">
        <v>0</v>
      </c>
      <c r="U2129" s="39">
        <v>0</v>
      </c>
      <c r="V2129" s="39">
        <v>0</v>
      </c>
      <c r="W2129" s="39">
        <v>0</v>
      </c>
      <c r="X2129" s="39">
        <v>0</v>
      </c>
      <c r="Y2129" s="39">
        <v>0</v>
      </c>
      <c r="Z2129" s="39">
        <v>0</v>
      </c>
      <c r="AA2129" s="39">
        <v>0</v>
      </c>
      <c r="AB2129" s="39">
        <v>0</v>
      </c>
      <c r="AC2129" s="3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 s="40"/>
    </row>
    <row r="2130" spans="1:50" x14ac:dyDescent="0.3">
      <c r="A2130" s="1" t="s">
        <v>436</v>
      </c>
      <c r="B2130" s="1" t="s">
        <v>415</v>
      </c>
      <c r="D2130" s="50" t="s">
        <v>91</v>
      </c>
      <c r="E2130" s="50"/>
      <c r="F2130" s="43" t="s">
        <v>92</v>
      </c>
      <c r="G2130" s="43"/>
      <c r="H2130" s="40"/>
      <c r="I2130" s="40"/>
      <c r="J2130" s="39">
        <v>0</v>
      </c>
      <c r="K2130" s="39">
        <v>0</v>
      </c>
      <c r="L2130" s="39">
        <v>0</v>
      </c>
      <c r="M2130" s="39">
        <v>0</v>
      </c>
      <c r="N2130" s="39">
        <v>0</v>
      </c>
      <c r="O2130" s="39">
        <v>0</v>
      </c>
      <c r="P2130" s="39">
        <v>0</v>
      </c>
      <c r="Q2130" s="39">
        <v>0</v>
      </c>
      <c r="R2130" s="39">
        <v>0</v>
      </c>
      <c r="S2130" s="39">
        <v>0</v>
      </c>
      <c r="T2130" s="39">
        <v>0</v>
      </c>
      <c r="U2130" s="39">
        <v>0</v>
      </c>
      <c r="V2130" s="39">
        <v>0</v>
      </c>
      <c r="W2130" s="39">
        <v>0</v>
      </c>
      <c r="X2130" s="39">
        <v>0</v>
      </c>
      <c r="Y2130" s="39">
        <v>0</v>
      </c>
      <c r="Z2130" s="39">
        <v>0</v>
      </c>
      <c r="AA2130" s="39">
        <v>0</v>
      </c>
      <c r="AB2130" s="39">
        <v>0</v>
      </c>
      <c r="AC2130" s="39">
        <v>0</v>
      </c>
      <c r="AD2130">
        <v>0</v>
      </c>
      <c r="AE2130">
        <v>0</v>
      </c>
      <c r="AF2130">
        <v>0</v>
      </c>
      <c r="AG2130">
        <v>0</v>
      </c>
      <c r="AH2130">
        <v>0</v>
      </c>
      <c r="AI2130">
        <v>0</v>
      </c>
      <c r="AJ2130">
        <v>0</v>
      </c>
      <c r="AK2130">
        <v>0</v>
      </c>
      <c r="AL2130">
        <v>0</v>
      </c>
      <c r="AM2130">
        <v>0</v>
      </c>
      <c r="AN2130">
        <v>0</v>
      </c>
      <c r="AO2130">
        <v>0</v>
      </c>
      <c r="AP2130">
        <v>0</v>
      </c>
      <c r="AQ2130">
        <v>0</v>
      </c>
      <c r="AR2130">
        <v>0</v>
      </c>
      <c r="AS2130">
        <v>0</v>
      </c>
      <c r="AT2130">
        <v>0</v>
      </c>
      <c r="AU2130">
        <v>0</v>
      </c>
      <c r="AV2130">
        <v>0</v>
      </c>
      <c r="AW2130">
        <v>0</v>
      </c>
      <c r="AX2130" s="40"/>
    </row>
    <row r="2131" spans="1:50" x14ac:dyDescent="0.3">
      <c r="A2131" s="1" t="s">
        <v>436</v>
      </c>
      <c r="B2131" s="1" t="s">
        <v>415</v>
      </c>
      <c r="D2131" s="50" t="s">
        <v>93</v>
      </c>
      <c r="E2131" s="50"/>
      <c r="F2131" s="43" t="s">
        <v>94</v>
      </c>
      <c r="G2131" s="43"/>
      <c r="H2131" s="40"/>
      <c r="I2131" s="40"/>
      <c r="J2131" s="39">
        <v>0</v>
      </c>
      <c r="K2131" s="39">
        <v>0</v>
      </c>
      <c r="L2131" s="39">
        <v>0</v>
      </c>
      <c r="M2131" s="39">
        <v>0</v>
      </c>
      <c r="N2131" s="39">
        <v>0</v>
      </c>
      <c r="O2131" s="39">
        <v>0</v>
      </c>
      <c r="P2131" s="39">
        <v>0</v>
      </c>
      <c r="Q2131" s="39">
        <v>0</v>
      </c>
      <c r="R2131" s="39">
        <v>0</v>
      </c>
      <c r="S2131" s="39">
        <v>0</v>
      </c>
      <c r="T2131" s="39">
        <v>0</v>
      </c>
      <c r="U2131" s="39">
        <v>0</v>
      </c>
      <c r="V2131" s="39">
        <v>0</v>
      </c>
      <c r="W2131" s="39">
        <v>0</v>
      </c>
      <c r="X2131" s="39">
        <v>0</v>
      </c>
      <c r="Y2131" s="39">
        <v>0</v>
      </c>
      <c r="Z2131" s="39">
        <v>0</v>
      </c>
      <c r="AA2131" s="39">
        <v>0</v>
      </c>
      <c r="AB2131" s="39">
        <v>0</v>
      </c>
      <c r="AC2131" s="39">
        <v>0</v>
      </c>
      <c r="AD2131">
        <v>0</v>
      </c>
      <c r="AE2131">
        <v>0</v>
      </c>
      <c r="AF2131">
        <v>0</v>
      </c>
      <c r="AG2131">
        <v>0</v>
      </c>
      <c r="AH2131">
        <v>0</v>
      </c>
      <c r="AI2131">
        <v>0</v>
      </c>
      <c r="AJ2131">
        <v>0</v>
      </c>
      <c r="AK2131">
        <v>0</v>
      </c>
      <c r="AL2131">
        <v>0</v>
      </c>
      <c r="AM2131">
        <v>0</v>
      </c>
      <c r="AN2131">
        <v>0</v>
      </c>
      <c r="AO2131">
        <v>0</v>
      </c>
      <c r="AP2131">
        <v>0</v>
      </c>
      <c r="AQ2131">
        <v>0</v>
      </c>
      <c r="AR2131">
        <v>0</v>
      </c>
      <c r="AS2131">
        <v>0</v>
      </c>
      <c r="AT2131">
        <v>0</v>
      </c>
      <c r="AU2131">
        <v>0</v>
      </c>
      <c r="AV2131">
        <v>0</v>
      </c>
      <c r="AW2131">
        <v>0</v>
      </c>
      <c r="AX2131" s="40"/>
    </row>
    <row r="2132" spans="1:50" x14ac:dyDescent="0.3">
      <c r="A2132" s="1" t="s">
        <v>436</v>
      </c>
      <c r="B2132" s="1" t="s">
        <v>415</v>
      </c>
      <c r="D2132" s="50" t="s">
        <v>95</v>
      </c>
      <c r="E2132" s="50"/>
      <c r="F2132" s="43" t="s">
        <v>96</v>
      </c>
      <c r="G2132" s="43"/>
      <c r="H2132" s="40"/>
      <c r="I2132" s="40"/>
      <c r="J2132" s="39">
        <v>0</v>
      </c>
      <c r="K2132" s="39">
        <v>0</v>
      </c>
      <c r="L2132" s="39">
        <v>0</v>
      </c>
      <c r="M2132" s="39">
        <v>0</v>
      </c>
      <c r="N2132" s="39">
        <v>0</v>
      </c>
      <c r="O2132" s="39">
        <v>0</v>
      </c>
      <c r="P2132" s="39">
        <v>0</v>
      </c>
      <c r="Q2132" s="39">
        <v>0</v>
      </c>
      <c r="R2132" s="39">
        <v>0</v>
      </c>
      <c r="S2132" s="39">
        <v>0</v>
      </c>
      <c r="T2132" s="39">
        <v>0</v>
      </c>
      <c r="U2132" s="39">
        <v>0</v>
      </c>
      <c r="V2132" s="39">
        <v>0</v>
      </c>
      <c r="W2132" s="39">
        <v>0</v>
      </c>
      <c r="X2132" s="39">
        <v>0</v>
      </c>
      <c r="Y2132" s="39">
        <v>0</v>
      </c>
      <c r="Z2132" s="39">
        <v>0</v>
      </c>
      <c r="AA2132" s="39">
        <v>0</v>
      </c>
      <c r="AB2132" s="39">
        <v>0</v>
      </c>
      <c r="AC2132" s="39">
        <v>0</v>
      </c>
      <c r="AD2132">
        <v>0</v>
      </c>
      <c r="AE2132">
        <v>0</v>
      </c>
      <c r="AF2132">
        <v>0</v>
      </c>
      <c r="AG2132">
        <v>0</v>
      </c>
      <c r="AH2132">
        <v>0</v>
      </c>
      <c r="AI2132">
        <v>0</v>
      </c>
      <c r="AJ2132">
        <v>0</v>
      </c>
      <c r="AK2132">
        <v>0</v>
      </c>
      <c r="AL2132">
        <v>0</v>
      </c>
      <c r="AM2132">
        <v>0</v>
      </c>
      <c r="AN2132">
        <v>0</v>
      </c>
      <c r="AO2132">
        <v>0</v>
      </c>
      <c r="AP2132">
        <v>0</v>
      </c>
      <c r="AQ2132">
        <v>0</v>
      </c>
      <c r="AR2132">
        <v>0</v>
      </c>
      <c r="AS2132">
        <v>0</v>
      </c>
      <c r="AT2132">
        <v>0</v>
      </c>
      <c r="AU2132">
        <v>0</v>
      </c>
      <c r="AV2132">
        <v>0</v>
      </c>
      <c r="AW2132">
        <v>0</v>
      </c>
      <c r="AX2132" s="40"/>
    </row>
    <row r="2133" spans="1:50" x14ac:dyDescent="0.3">
      <c r="A2133" s="1" t="s">
        <v>436</v>
      </c>
      <c r="B2133" s="1" t="s">
        <v>415</v>
      </c>
      <c r="D2133" s="50" t="s">
        <v>97</v>
      </c>
      <c r="E2133" s="50"/>
      <c r="F2133" s="43" t="s">
        <v>98</v>
      </c>
      <c r="G2133" s="43"/>
      <c r="H2133" s="40"/>
      <c r="I2133" s="40"/>
      <c r="J2133" s="39">
        <v>0</v>
      </c>
      <c r="K2133" s="39">
        <v>0</v>
      </c>
      <c r="L2133" s="39">
        <v>0</v>
      </c>
      <c r="M2133" s="39">
        <v>0</v>
      </c>
      <c r="N2133" s="39">
        <v>0</v>
      </c>
      <c r="O2133" s="39">
        <v>0</v>
      </c>
      <c r="P2133" s="39">
        <v>0</v>
      </c>
      <c r="Q2133" s="39">
        <v>0</v>
      </c>
      <c r="R2133" s="39">
        <v>0</v>
      </c>
      <c r="S2133" s="39">
        <v>0</v>
      </c>
      <c r="T2133" s="39">
        <v>0</v>
      </c>
      <c r="U2133" s="39">
        <v>0</v>
      </c>
      <c r="V2133" s="39">
        <v>0</v>
      </c>
      <c r="W2133" s="39">
        <v>0</v>
      </c>
      <c r="X2133" s="39">
        <v>0</v>
      </c>
      <c r="Y2133" s="39">
        <v>0</v>
      </c>
      <c r="Z2133" s="39">
        <v>0</v>
      </c>
      <c r="AA2133" s="39">
        <v>0</v>
      </c>
      <c r="AB2133" s="39">
        <v>0</v>
      </c>
      <c r="AC2133" s="39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 s="40"/>
    </row>
    <row r="2134" spans="1:50" x14ac:dyDescent="0.3">
      <c r="A2134" s="1" t="s">
        <v>436</v>
      </c>
      <c r="B2134" s="1" t="s">
        <v>415</v>
      </c>
      <c r="D2134" s="50" t="s">
        <v>99</v>
      </c>
      <c r="E2134" s="50"/>
      <c r="F2134" s="43" t="s">
        <v>100</v>
      </c>
      <c r="G2134" s="43"/>
      <c r="H2134" s="40"/>
      <c r="I2134" s="40"/>
      <c r="J2134" s="39">
        <v>0</v>
      </c>
      <c r="K2134" s="39">
        <v>0</v>
      </c>
      <c r="L2134" s="39">
        <v>0</v>
      </c>
      <c r="M2134" s="39">
        <v>0</v>
      </c>
      <c r="N2134" s="39">
        <v>0</v>
      </c>
      <c r="O2134" s="39">
        <v>0</v>
      </c>
      <c r="P2134" s="39">
        <v>0</v>
      </c>
      <c r="Q2134" s="39">
        <v>0</v>
      </c>
      <c r="R2134" s="39">
        <v>0</v>
      </c>
      <c r="S2134" s="39">
        <v>0</v>
      </c>
      <c r="T2134" s="39">
        <v>0</v>
      </c>
      <c r="U2134" s="39">
        <v>0</v>
      </c>
      <c r="V2134" s="39">
        <v>0</v>
      </c>
      <c r="W2134" s="39">
        <v>0</v>
      </c>
      <c r="X2134" s="39">
        <v>0</v>
      </c>
      <c r="Y2134" s="39">
        <v>0</v>
      </c>
      <c r="Z2134" s="39">
        <v>0</v>
      </c>
      <c r="AA2134" s="39">
        <v>0</v>
      </c>
      <c r="AB2134" s="39">
        <v>0</v>
      </c>
      <c r="AC2134" s="39">
        <v>0</v>
      </c>
      <c r="AD2134">
        <v>0</v>
      </c>
      <c r="AE2134">
        <v>0</v>
      </c>
      <c r="AF2134">
        <v>0</v>
      </c>
      <c r="AG2134">
        <v>0</v>
      </c>
      <c r="AH2134">
        <v>0</v>
      </c>
      <c r="AI2134">
        <v>0</v>
      </c>
      <c r="AJ2134">
        <v>0</v>
      </c>
      <c r="AK2134">
        <v>0</v>
      </c>
      <c r="AL2134">
        <v>0</v>
      </c>
      <c r="AM2134">
        <v>0</v>
      </c>
      <c r="AN2134">
        <v>0</v>
      </c>
      <c r="AO2134">
        <v>0</v>
      </c>
      <c r="AP2134">
        <v>0</v>
      </c>
      <c r="AQ2134">
        <v>0</v>
      </c>
      <c r="AR2134">
        <v>0</v>
      </c>
      <c r="AS2134">
        <v>0</v>
      </c>
      <c r="AT2134">
        <v>0</v>
      </c>
      <c r="AU2134">
        <v>0</v>
      </c>
      <c r="AV2134">
        <v>0</v>
      </c>
      <c r="AW2134">
        <v>0</v>
      </c>
      <c r="AX2134" s="40"/>
    </row>
    <row r="2135" spans="1:50" x14ac:dyDescent="0.3">
      <c r="A2135" s="1" t="s">
        <v>436</v>
      </c>
      <c r="B2135" s="1" t="s">
        <v>415</v>
      </c>
      <c r="D2135" s="50" t="s">
        <v>101</v>
      </c>
      <c r="E2135" s="50"/>
      <c r="F2135" s="43" t="s">
        <v>102</v>
      </c>
      <c r="G2135" s="43"/>
      <c r="H2135" s="40"/>
      <c r="I2135" s="40"/>
      <c r="J2135" s="39">
        <v>0</v>
      </c>
      <c r="K2135" s="39">
        <v>0</v>
      </c>
      <c r="L2135" s="39">
        <v>0</v>
      </c>
      <c r="M2135" s="39">
        <v>0</v>
      </c>
      <c r="N2135" s="39">
        <v>0</v>
      </c>
      <c r="O2135" s="39">
        <v>0</v>
      </c>
      <c r="P2135" s="39">
        <v>0</v>
      </c>
      <c r="Q2135" s="39">
        <v>0</v>
      </c>
      <c r="R2135" s="39">
        <v>0</v>
      </c>
      <c r="S2135" s="39">
        <v>0</v>
      </c>
      <c r="T2135" s="39">
        <v>0</v>
      </c>
      <c r="U2135" s="39">
        <v>0</v>
      </c>
      <c r="V2135" s="39">
        <v>0</v>
      </c>
      <c r="W2135" s="39">
        <v>0</v>
      </c>
      <c r="X2135" s="39">
        <v>0</v>
      </c>
      <c r="Y2135" s="39">
        <v>0</v>
      </c>
      <c r="Z2135" s="39">
        <v>0</v>
      </c>
      <c r="AA2135" s="39">
        <v>0</v>
      </c>
      <c r="AB2135" s="39">
        <v>0</v>
      </c>
      <c r="AC2135" s="39">
        <v>0</v>
      </c>
      <c r="AD2135">
        <v>0</v>
      </c>
      <c r="AE2135">
        <v>0</v>
      </c>
      <c r="AF2135">
        <v>0</v>
      </c>
      <c r="AG2135">
        <v>0</v>
      </c>
      <c r="AH2135">
        <v>0</v>
      </c>
      <c r="AI2135">
        <v>0</v>
      </c>
      <c r="AJ2135">
        <v>0</v>
      </c>
      <c r="AK2135">
        <v>0</v>
      </c>
      <c r="AL2135">
        <v>0</v>
      </c>
      <c r="AM2135">
        <v>0</v>
      </c>
      <c r="AN2135">
        <v>0</v>
      </c>
      <c r="AO2135">
        <v>0</v>
      </c>
      <c r="AP2135">
        <v>0</v>
      </c>
      <c r="AQ2135">
        <v>0</v>
      </c>
      <c r="AR2135">
        <v>0</v>
      </c>
      <c r="AS2135">
        <v>0</v>
      </c>
      <c r="AT2135">
        <v>0</v>
      </c>
      <c r="AU2135">
        <v>0</v>
      </c>
      <c r="AV2135">
        <v>0</v>
      </c>
      <c r="AW2135">
        <v>0</v>
      </c>
      <c r="AX2135" s="40"/>
    </row>
    <row r="2136" spans="1:50" x14ac:dyDescent="0.3">
      <c r="A2136" s="1" t="s">
        <v>436</v>
      </c>
      <c r="B2136" s="1" t="s">
        <v>415</v>
      </c>
      <c r="D2136" s="50" t="s">
        <v>103</v>
      </c>
      <c r="E2136" s="50"/>
      <c r="F2136" s="43" t="s">
        <v>104</v>
      </c>
      <c r="G2136" s="43"/>
      <c r="H2136" s="40"/>
      <c r="I2136" s="40" t="s">
        <v>420</v>
      </c>
      <c r="J2136" s="39"/>
      <c r="K2136" s="39"/>
      <c r="L2136" s="39"/>
      <c r="M2136" s="39"/>
      <c r="N2136" s="39"/>
      <c r="O2136" s="39"/>
      <c r="P2136" s="39"/>
      <c r="Q2136" s="39"/>
      <c r="R2136" s="39"/>
      <c r="S2136" s="39"/>
      <c r="T2136" s="39"/>
      <c r="U2136" s="39"/>
      <c r="V2136" s="39"/>
      <c r="W2136" s="39"/>
      <c r="X2136" s="39"/>
      <c r="Y2136" s="39"/>
      <c r="Z2136" s="39"/>
      <c r="AA2136" s="39"/>
      <c r="AB2136" s="39"/>
      <c r="AC2136" s="39"/>
      <c r="AX2136" s="40" t="s">
        <v>420</v>
      </c>
    </row>
    <row r="2137" spans="1:50" x14ac:dyDescent="0.3">
      <c r="A2137" s="1" t="s">
        <v>436</v>
      </c>
      <c r="B2137" s="1" t="s">
        <v>415</v>
      </c>
      <c r="D2137" s="50" t="s">
        <v>105</v>
      </c>
      <c r="E2137" s="50"/>
      <c r="F2137" s="43" t="s">
        <v>106</v>
      </c>
      <c r="G2137" s="43"/>
      <c r="H2137" s="40"/>
      <c r="I2137" s="40"/>
      <c r="J2137" s="39">
        <v>0</v>
      </c>
      <c r="K2137" s="39">
        <v>0</v>
      </c>
      <c r="L2137" s="39">
        <v>0</v>
      </c>
      <c r="M2137" s="39">
        <v>0</v>
      </c>
      <c r="N2137" s="39">
        <v>0</v>
      </c>
      <c r="O2137" s="39">
        <v>0</v>
      </c>
      <c r="P2137" s="39">
        <v>0</v>
      </c>
      <c r="Q2137" s="39">
        <v>0</v>
      </c>
      <c r="R2137" s="39">
        <v>0</v>
      </c>
      <c r="S2137" s="39">
        <v>0</v>
      </c>
      <c r="T2137" s="39">
        <v>0</v>
      </c>
      <c r="U2137" s="39">
        <v>0</v>
      </c>
      <c r="V2137" s="39">
        <v>0</v>
      </c>
      <c r="W2137" s="39">
        <v>0</v>
      </c>
      <c r="X2137" s="39">
        <v>0</v>
      </c>
      <c r="Y2137" s="39">
        <v>0</v>
      </c>
      <c r="Z2137" s="39">
        <v>0</v>
      </c>
      <c r="AA2137" s="39">
        <v>0</v>
      </c>
      <c r="AB2137" s="39">
        <v>0</v>
      </c>
      <c r="AC2137" s="39">
        <v>0</v>
      </c>
      <c r="AD2137">
        <v>0</v>
      </c>
      <c r="AE2137">
        <v>0</v>
      </c>
      <c r="AF2137">
        <v>0</v>
      </c>
      <c r="AG2137">
        <v>0</v>
      </c>
      <c r="AH2137">
        <v>0</v>
      </c>
      <c r="AI2137">
        <v>0</v>
      </c>
      <c r="AJ2137">
        <v>0</v>
      </c>
      <c r="AK2137">
        <v>0</v>
      </c>
      <c r="AL2137">
        <v>0</v>
      </c>
      <c r="AM2137">
        <v>0</v>
      </c>
      <c r="AN2137">
        <v>0</v>
      </c>
      <c r="AO2137">
        <v>0</v>
      </c>
      <c r="AP2137">
        <v>0</v>
      </c>
      <c r="AQ2137">
        <v>0</v>
      </c>
      <c r="AR2137">
        <v>0</v>
      </c>
      <c r="AS2137">
        <v>0</v>
      </c>
      <c r="AT2137">
        <v>0</v>
      </c>
      <c r="AU2137">
        <v>0</v>
      </c>
      <c r="AV2137">
        <v>0</v>
      </c>
      <c r="AW2137">
        <v>0</v>
      </c>
      <c r="AX2137" s="40"/>
    </row>
    <row r="2138" spans="1:50" x14ac:dyDescent="0.3">
      <c r="A2138" s="1" t="s">
        <v>436</v>
      </c>
      <c r="B2138" s="1" t="s">
        <v>415</v>
      </c>
      <c r="D2138" s="50" t="s">
        <v>107</v>
      </c>
      <c r="E2138" s="50"/>
      <c r="F2138" s="43" t="s">
        <v>108</v>
      </c>
      <c r="G2138" s="43"/>
      <c r="H2138" s="40"/>
      <c r="I2138" s="40"/>
      <c r="J2138" s="39">
        <v>0</v>
      </c>
      <c r="K2138" s="39">
        <v>0</v>
      </c>
      <c r="L2138" s="39">
        <v>0</v>
      </c>
      <c r="M2138" s="39">
        <v>0</v>
      </c>
      <c r="N2138" s="39">
        <v>0</v>
      </c>
      <c r="O2138" s="39">
        <v>0</v>
      </c>
      <c r="P2138" s="39">
        <v>0</v>
      </c>
      <c r="Q2138" s="39">
        <v>0</v>
      </c>
      <c r="R2138" s="39">
        <v>0</v>
      </c>
      <c r="S2138" s="39">
        <v>0</v>
      </c>
      <c r="T2138" s="39">
        <v>0</v>
      </c>
      <c r="U2138" s="39">
        <v>0</v>
      </c>
      <c r="V2138" s="39">
        <v>0</v>
      </c>
      <c r="W2138" s="39">
        <v>0</v>
      </c>
      <c r="X2138" s="39">
        <v>0</v>
      </c>
      <c r="Y2138" s="39">
        <v>0</v>
      </c>
      <c r="Z2138" s="39">
        <v>0</v>
      </c>
      <c r="AA2138" s="39">
        <v>0</v>
      </c>
      <c r="AB2138" s="39">
        <v>0</v>
      </c>
      <c r="AC2138" s="39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 s="40"/>
    </row>
    <row r="2139" spans="1:50" x14ac:dyDescent="0.3">
      <c r="A2139" s="1" t="s">
        <v>436</v>
      </c>
      <c r="B2139" s="1" t="s">
        <v>415</v>
      </c>
      <c r="D2139" s="50" t="s">
        <v>109</v>
      </c>
      <c r="E2139" s="50"/>
      <c r="F2139" s="43" t="s">
        <v>110</v>
      </c>
      <c r="G2139" s="43"/>
      <c r="H2139" s="40"/>
      <c r="I2139" s="40"/>
      <c r="J2139" s="39">
        <v>0</v>
      </c>
      <c r="K2139" s="39">
        <v>0</v>
      </c>
      <c r="L2139" s="39">
        <v>0</v>
      </c>
      <c r="M2139" s="39">
        <v>0</v>
      </c>
      <c r="N2139" s="39">
        <v>0</v>
      </c>
      <c r="O2139" s="39">
        <v>0</v>
      </c>
      <c r="P2139" s="39">
        <v>0</v>
      </c>
      <c r="Q2139" s="39">
        <v>0</v>
      </c>
      <c r="R2139" s="39">
        <v>0</v>
      </c>
      <c r="S2139" s="39">
        <v>0</v>
      </c>
      <c r="T2139" s="39">
        <v>0</v>
      </c>
      <c r="U2139" s="39">
        <v>0</v>
      </c>
      <c r="V2139" s="39">
        <v>0</v>
      </c>
      <c r="W2139" s="39">
        <v>0</v>
      </c>
      <c r="X2139" s="39">
        <v>0</v>
      </c>
      <c r="Y2139" s="39">
        <v>0</v>
      </c>
      <c r="Z2139" s="39">
        <v>0</v>
      </c>
      <c r="AA2139" s="39">
        <v>0</v>
      </c>
      <c r="AB2139" s="39">
        <v>0</v>
      </c>
      <c r="AC2139" s="39">
        <v>0</v>
      </c>
      <c r="AD2139">
        <v>0</v>
      </c>
      <c r="AE2139">
        <v>0</v>
      </c>
      <c r="AF2139">
        <v>0</v>
      </c>
      <c r="AG2139">
        <v>0</v>
      </c>
      <c r="AH2139">
        <v>0</v>
      </c>
      <c r="AI2139">
        <v>0</v>
      </c>
      <c r="AJ2139">
        <v>0</v>
      </c>
      <c r="AK2139">
        <v>0</v>
      </c>
      <c r="AL2139">
        <v>0</v>
      </c>
      <c r="AM2139">
        <v>0</v>
      </c>
      <c r="AN2139">
        <v>0</v>
      </c>
      <c r="AO2139">
        <v>0</v>
      </c>
      <c r="AP2139">
        <v>0</v>
      </c>
      <c r="AQ2139">
        <v>0</v>
      </c>
      <c r="AR2139">
        <v>0</v>
      </c>
      <c r="AS2139">
        <v>0</v>
      </c>
      <c r="AT2139">
        <v>0</v>
      </c>
      <c r="AU2139">
        <v>0</v>
      </c>
      <c r="AV2139">
        <v>0</v>
      </c>
      <c r="AW2139">
        <v>0</v>
      </c>
      <c r="AX2139" s="40"/>
    </row>
    <row r="2140" spans="1:50" x14ac:dyDescent="0.3">
      <c r="A2140" s="1" t="s">
        <v>436</v>
      </c>
      <c r="B2140" s="1" t="s">
        <v>415</v>
      </c>
      <c r="D2140" s="50" t="s">
        <v>111</v>
      </c>
      <c r="E2140" s="50"/>
      <c r="F2140" s="43" t="s">
        <v>112</v>
      </c>
      <c r="G2140" s="43"/>
      <c r="H2140" s="40"/>
      <c r="I2140" s="40"/>
      <c r="J2140" s="39">
        <v>0</v>
      </c>
      <c r="K2140" s="39">
        <v>0</v>
      </c>
      <c r="L2140" s="39">
        <v>0</v>
      </c>
      <c r="M2140" s="39">
        <v>0</v>
      </c>
      <c r="N2140" s="39">
        <v>0</v>
      </c>
      <c r="O2140" s="39">
        <v>0</v>
      </c>
      <c r="P2140" s="39">
        <v>0</v>
      </c>
      <c r="Q2140" s="39">
        <v>0</v>
      </c>
      <c r="R2140" s="39">
        <v>0</v>
      </c>
      <c r="S2140" s="39">
        <v>0</v>
      </c>
      <c r="T2140" s="39">
        <v>0</v>
      </c>
      <c r="U2140" s="39">
        <v>0</v>
      </c>
      <c r="V2140" s="39">
        <v>0</v>
      </c>
      <c r="W2140" s="39">
        <v>0</v>
      </c>
      <c r="X2140" s="39">
        <v>0</v>
      </c>
      <c r="Y2140" s="39">
        <v>0</v>
      </c>
      <c r="Z2140" s="39">
        <v>0</v>
      </c>
      <c r="AA2140" s="39">
        <v>0</v>
      </c>
      <c r="AB2140" s="39">
        <v>0</v>
      </c>
      <c r="AC2140" s="39">
        <v>0</v>
      </c>
      <c r="AD2140">
        <v>0</v>
      </c>
      <c r="AE2140">
        <v>0</v>
      </c>
      <c r="AF2140">
        <v>0</v>
      </c>
      <c r="AG2140">
        <v>0</v>
      </c>
      <c r="AH2140">
        <v>0</v>
      </c>
      <c r="AI2140">
        <v>0</v>
      </c>
      <c r="AJ2140">
        <v>0</v>
      </c>
      <c r="AK2140">
        <v>0</v>
      </c>
      <c r="AL2140">
        <v>0</v>
      </c>
      <c r="AM2140">
        <v>0</v>
      </c>
      <c r="AN2140">
        <v>0</v>
      </c>
      <c r="AO2140">
        <v>0</v>
      </c>
      <c r="AP2140">
        <v>0</v>
      </c>
      <c r="AQ2140">
        <v>0</v>
      </c>
      <c r="AR2140">
        <v>0</v>
      </c>
      <c r="AS2140">
        <v>0</v>
      </c>
      <c r="AT2140">
        <v>0</v>
      </c>
      <c r="AU2140">
        <v>0</v>
      </c>
      <c r="AV2140">
        <v>0</v>
      </c>
      <c r="AW2140">
        <v>0</v>
      </c>
      <c r="AX2140" s="40"/>
    </row>
    <row r="2141" spans="1:50" x14ac:dyDescent="0.3">
      <c r="A2141" s="1" t="s">
        <v>436</v>
      </c>
      <c r="B2141" s="1" t="s">
        <v>415</v>
      </c>
      <c r="D2141" s="18"/>
      <c r="E2141" s="18"/>
      <c r="F2141" s="22" t="s">
        <v>113</v>
      </c>
      <c r="G2141" s="22"/>
      <c r="H2141" s="22" t="s">
        <v>114</v>
      </c>
      <c r="I2141" s="22" t="s">
        <v>420</v>
      </c>
      <c r="J2141" s="27"/>
      <c r="K2141" s="27"/>
      <c r="L2141" s="27"/>
      <c r="M2141" s="27"/>
      <c r="N2141" s="27"/>
      <c r="O2141" s="27"/>
      <c r="P2141" s="27"/>
      <c r="Q2141" s="27"/>
      <c r="R2141" s="27"/>
      <c r="S2141" s="27"/>
      <c r="T2141" s="27"/>
      <c r="U2141" s="27"/>
      <c r="V2141" s="27"/>
      <c r="W2141" s="27"/>
      <c r="X2141" s="27"/>
      <c r="Y2141" s="27"/>
      <c r="Z2141" s="27"/>
      <c r="AA2141" s="27"/>
      <c r="AB2141" s="27"/>
      <c r="AC2141" s="27"/>
      <c r="AX2141" s="22" t="s">
        <v>420</v>
      </c>
    </row>
    <row r="2142" spans="1:50" x14ac:dyDescent="0.3">
      <c r="A2142" s="1" t="s">
        <v>436</v>
      </c>
      <c r="B2142" s="1" t="s">
        <v>415</v>
      </c>
      <c r="D2142" s="51" t="s">
        <v>59</v>
      </c>
      <c r="E2142" s="51"/>
      <c r="F2142" s="43" t="s">
        <v>115</v>
      </c>
      <c r="G2142" s="43"/>
      <c r="H2142" s="40"/>
      <c r="I2142" s="40"/>
      <c r="J2142" s="52">
        <v>0</v>
      </c>
      <c r="K2142" s="52">
        <v>0</v>
      </c>
      <c r="L2142" s="52">
        <v>0</v>
      </c>
      <c r="M2142" s="52">
        <v>0</v>
      </c>
      <c r="N2142" s="52">
        <v>0</v>
      </c>
      <c r="O2142" s="52">
        <v>0</v>
      </c>
      <c r="P2142" s="52">
        <v>0</v>
      </c>
      <c r="Q2142" s="52">
        <v>0</v>
      </c>
      <c r="R2142" s="52">
        <v>0</v>
      </c>
      <c r="S2142" s="52">
        <v>0</v>
      </c>
      <c r="T2142" s="52">
        <v>0</v>
      </c>
      <c r="U2142" s="52">
        <v>0</v>
      </c>
      <c r="V2142" s="52">
        <v>0</v>
      </c>
      <c r="W2142" s="52">
        <v>0</v>
      </c>
      <c r="X2142" s="52">
        <v>0</v>
      </c>
      <c r="Y2142" s="52">
        <v>0</v>
      </c>
      <c r="Z2142" s="52">
        <v>0</v>
      </c>
      <c r="AA2142" s="52">
        <v>0</v>
      </c>
      <c r="AB2142" s="52">
        <v>0</v>
      </c>
      <c r="AC2142" s="52">
        <v>0</v>
      </c>
      <c r="AD2142">
        <v>0</v>
      </c>
      <c r="AE2142">
        <v>0</v>
      </c>
      <c r="AF2142">
        <v>0</v>
      </c>
      <c r="AG2142">
        <v>0</v>
      </c>
      <c r="AH2142">
        <v>0</v>
      </c>
      <c r="AI2142">
        <v>0</v>
      </c>
      <c r="AJ2142">
        <v>0</v>
      </c>
      <c r="AK2142">
        <v>0</v>
      </c>
      <c r="AL2142">
        <v>0</v>
      </c>
      <c r="AM2142">
        <v>0</v>
      </c>
      <c r="AN2142">
        <v>0</v>
      </c>
      <c r="AO2142">
        <v>0</v>
      </c>
      <c r="AP2142">
        <v>0</v>
      </c>
      <c r="AQ2142">
        <v>0</v>
      </c>
      <c r="AR2142">
        <v>0</v>
      </c>
      <c r="AS2142">
        <v>0</v>
      </c>
      <c r="AT2142">
        <v>0</v>
      </c>
      <c r="AU2142">
        <v>0</v>
      </c>
      <c r="AV2142">
        <v>0</v>
      </c>
      <c r="AW2142">
        <v>0</v>
      </c>
      <c r="AX2142" s="40"/>
    </row>
    <row r="2143" spans="1:50" x14ac:dyDescent="0.3">
      <c r="A2143" s="1" t="s">
        <v>436</v>
      </c>
      <c r="B2143" s="1" t="s">
        <v>415</v>
      </c>
      <c r="D2143" s="51" t="s">
        <v>61</v>
      </c>
      <c r="E2143" s="51"/>
      <c r="F2143" s="43" t="s">
        <v>116</v>
      </c>
      <c r="G2143" s="43"/>
      <c r="H2143" s="40"/>
      <c r="I2143" s="40" t="s">
        <v>420</v>
      </c>
      <c r="J2143" s="52"/>
      <c r="K2143" s="52"/>
      <c r="L2143" s="52"/>
      <c r="M2143" s="52"/>
      <c r="N2143" s="52"/>
      <c r="O2143" s="52"/>
      <c r="P2143" s="52"/>
      <c r="Q2143" s="52"/>
      <c r="R2143" s="52"/>
      <c r="S2143" s="52"/>
      <c r="T2143" s="52"/>
      <c r="U2143" s="52"/>
      <c r="V2143" s="52"/>
      <c r="W2143" s="52"/>
      <c r="X2143" s="52"/>
      <c r="Y2143" s="52"/>
      <c r="Z2143" s="52"/>
      <c r="AA2143" s="52"/>
      <c r="AB2143" s="52"/>
      <c r="AC2143" s="52"/>
      <c r="AX2143" s="40" t="s">
        <v>420</v>
      </c>
    </row>
    <row r="2144" spans="1:50" x14ac:dyDescent="0.3">
      <c r="A2144" s="1" t="s">
        <v>436</v>
      </c>
      <c r="B2144" s="1" t="s">
        <v>415</v>
      </c>
      <c r="D2144" s="51" t="s">
        <v>63</v>
      </c>
      <c r="E2144" s="51"/>
      <c r="F2144" s="43" t="s">
        <v>117</v>
      </c>
      <c r="G2144" s="43"/>
      <c r="H2144" s="40"/>
      <c r="I2144" s="40"/>
      <c r="J2144" s="52">
        <v>0</v>
      </c>
      <c r="K2144" s="52">
        <v>0</v>
      </c>
      <c r="L2144" s="52">
        <v>0</v>
      </c>
      <c r="M2144" s="52">
        <v>0</v>
      </c>
      <c r="N2144" s="52">
        <v>0</v>
      </c>
      <c r="O2144" s="52">
        <v>0</v>
      </c>
      <c r="P2144" s="52">
        <v>0</v>
      </c>
      <c r="Q2144" s="52">
        <v>0</v>
      </c>
      <c r="R2144" s="52">
        <v>0</v>
      </c>
      <c r="S2144" s="52">
        <v>0</v>
      </c>
      <c r="T2144" s="52">
        <v>0</v>
      </c>
      <c r="U2144" s="52">
        <v>0</v>
      </c>
      <c r="V2144" s="52">
        <v>0</v>
      </c>
      <c r="W2144" s="52">
        <v>0</v>
      </c>
      <c r="X2144" s="52">
        <v>0</v>
      </c>
      <c r="Y2144" s="52">
        <v>0</v>
      </c>
      <c r="Z2144" s="52">
        <v>0</v>
      </c>
      <c r="AA2144" s="52">
        <v>0</v>
      </c>
      <c r="AB2144" s="52">
        <v>0</v>
      </c>
      <c r="AC2144" s="52">
        <v>0</v>
      </c>
      <c r="AD2144">
        <v>0</v>
      </c>
      <c r="AE2144">
        <v>0</v>
      </c>
      <c r="AF2144">
        <v>0</v>
      </c>
      <c r="AG2144">
        <v>0</v>
      </c>
      <c r="AH2144">
        <v>0</v>
      </c>
      <c r="AI2144">
        <v>0</v>
      </c>
      <c r="AJ2144">
        <v>0</v>
      </c>
      <c r="AK2144">
        <v>0</v>
      </c>
      <c r="AL2144">
        <v>0</v>
      </c>
      <c r="AM2144">
        <v>0</v>
      </c>
      <c r="AN2144">
        <v>0</v>
      </c>
      <c r="AO2144">
        <v>0</v>
      </c>
      <c r="AP2144">
        <v>0</v>
      </c>
      <c r="AQ2144">
        <v>0</v>
      </c>
      <c r="AR2144">
        <v>0</v>
      </c>
      <c r="AS2144">
        <v>0</v>
      </c>
      <c r="AT2144">
        <v>0</v>
      </c>
      <c r="AU2144">
        <v>0</v>
      </c>
      <c r="AV2144">
        <v>0</v>
      </c>
      <c r="AW2144">
        <v>0</v>
      </c>
      <c r="AX2144" s="40"/>
    </row>
    <row r="2145" spans="1:50" x14ac:dyDescent="0.3">
      <c r="A2145" s="1" t="s">
        <v>436</v>
      </c>
      <c r="B2145" s="1" t="s">
        <v>415</v>
      </c>
      <c r="D2145" s="51" t="s">
        <v>65</v>
      </c>
      <c r="E2145" s="51"/>
      <c r="F2145" s="43" t="s">
        <v>118</v>
      </c>
      <c r="G2145" s="43"/>
      <c r="H2145" s="40"/>
      <c r="I2145" s="40"/>
      <c r="J2145" s="52">
        <v>0</v>
      </c>
      <c r="K2145" s="52">
        <v>0</v>
      </c>
      <c r="L2145" s="52">
        <v>0</v>
      </c>
      <c r="M2145" s="52">
        <v>0</v>
      </c>
      <c r="N2145" s="52">
        <v>0</v>
      </c>
      <c r="O2145" s="52">
        <v>0</v>
      </c>
      <c r="P2145" s="52">
        <v>0</v>
      </c>
      <c r="Q2145" s="52">
        <v>0</v>
      </c>
      <c r="R2145" s="52">
        <v>0</v>
      </c>
      <c r="S2145" s="52">
        <v>0</v>
      </c>
      <c r="T2145" s="52">
        <v>0</v>
      </c>
      <c r="U2145" s="52">
        <v>0</v>
      </c>
      <c r="V2145" s="52">
        <v>0</v>
      </c>
      <c r="W2145" s="52">
        <v>0</v>
      </c>
      <c r="X2145" s="52">
        <v>0</v>
      </c>
      <c r="Y2145" s="52">
        <v>0</v>
      </c>
      <c r="Z2145" s="52">
        <v>0</v>
      </c>
      <c r="AA2145" s="52">
        <v>0</v>
      </c>
      <c r="AB2145" s="52">
        <v>0</v>
      </c>
      <c r="AC2145" s="52">
        <v>0</v>
      </c>
      <c r="AD2145">
        <v>0</v>
      </c>
      <c r="AE2145">
        <v>0</v>
      </c>
      <c r="AF2145">
        <v>0</v>
      </c>
      <c r="AG2145">
        <v>0</v>
      </c>
      <c r="AH2145">
        <v>0</v>
      </c>
      <c r="AI2145">
        <v>0</v>
      </c>
      <c r="AJ2145">
        <v>0</v>
      </c>
      <c r="AK2145">
        <v>0</v>
      </c>
      <c r="AL2145">
        <v>0</v>
      </c>
      <c r="AM2145">
        <v>0</v>
      </c>
      <c r="AN2145">
        <v>0</v>
      </c>
      <c r="AO2145">
        <v>0</v>
      </c>
      <c r="AP2145">
        <v>0</v>
      </c>
      <c r="AQ2145">
        <v>0</v>
      </c>
      <c r="AR2145">
        <v>0</v>
      </c>
      <c r="AS2145">
        <v>0</v>
      </c>
      <c r="AT2145">
        <v>0</v>
      </c>
      <c r="AU2145">
        <v>0</v>
      </c>
      <c r="AV2145">
        <v>0</v>
      </c>
      <c r="AW2145">
        <v>0</v>
      </c>
      <c r="AX2145" s="40"/>
    </row>
    <row r="2146" spans="1:50" x14ac:dyDescent="0.3">
      <c r="A2146" s="1" t="s">
        <v>436</v>
      </c>
      <c r="B2146" s="1" t="s">
        <v>415</v>
      </c>
      <c r="D2146" s="51" t="s">
        <v>67</v>
      </c>
      <c r="E2146" s="51"/>
      <c r="F2146" s="43" t="s">
        <v>119</v>
      </c>
      <c r="G2146" s="43"/>
      <c r="H2146" s="40"/>
      <c r="I2146" s="40"/>
      <c r="J2146" s="52">
        <v>0</v>
      </c>
      <c r="K2146" s="52">
        <v>0</v>
      </c>
      <c r="L2146" s="52">
        <v>0</v>
      </c>
      <c r="M2146" s="52">
        <v>0</v>
      </c>
      <c r="N2146" s="52">
        <v>0</v>
      </c>
      <c r="O2146" s="52">
        <v>0</v>
      </c>
      <c r="P2146" s="52">
        <v>0</v>
      </c>
      <c r="Q2146" s="52">
        <v>0</v>
      </c>
      <c r="R2146" s="52">
        <v>0</v>
      </c>
      <c r="S2146" s="52">
        <v>0</v>
      </c>
      <c r="T2146" s="52">
        <v>0</v>
      </c>
      <c r="U2146" s="52">
        <v>0</v>
      </c>
      <c r="V2146" s="52">
        <v>0</v>
      </c>
      <c r="W2146" s="52">
        <v>0</v>
      </c>
      <c r="X2146" s="52">
        <v>0</v>
      </c>
      <c r="Y2146" s="52">
        <v>0</v>
      </c>
      <c r="Z2146" s="52">
        <v>0</v>
      </c>
      <c r="AA2146" s="52">
        <v>0</v>
      </c>
      <c r="AB2146" s="52">
        <v>0</v>
      </c>
      <c r="AC2146" s="52">
        <v>0</v>
      </c>
      <c r="AD2146">
        <v>0</v>
      </c>
      <c r="AE2146">
        <v>0</v>
      </c>
      <c r="AF2146">
        <v>0</v>
      </c>
      <c r="AG2146">
        <v>0</v>
      </c>
      <c r="AH2146">
        <v>0</v>
      </c>
      <c r="AI2146">
        <v>0</v>
      </c>
      <c r="AJ2146">
        <v>0</v>
      </c>
      <c r="AK2146">
        <v>0</v>
      </c>
      <c r="AL2146">
        <v>0</v>
      </c>
      <c r="AM2146">
        <v>0</v>
      </c>
      <c r="AN2146">
        <v>0</v>
      </c>
      <c r="AO2146">
        <v>0</v>
      </c>
      <c r="AP2146">
        <v>0</v>
      </c>
      <c r="AQ2146">
        <v>0</v>
      </c>
      <c r="AR2146">
        <v>0</v>
      </c>
      <c r="AS2146">
        <v>0</v>
      </c>
      <c r="AT2146">
        <v>0</v>
      </c>
      <c r="AU2146">
        <v>0</v>
      </c>
      <c r="AV2146">
        <v>0</v>
      </c>
      <c r="AW2146">
        <v>0</v>
      </c>
      <c r="AX2146" s="40"/>
    </row>
    <row r="2147" spans="1:50" x14ac:dyDescent="0.3">
      <c r="A2147" s="1" t="s">
        <v>436</v>
      </c>
      <c r="B2147" s="1" t="s">
        <v>415</v>
      </c>
      <c r="D2147" s="51" t="s">
        <v>69</v>
      </c>
      <c r="E2147" s="51"/>
      <c r="F2147" s="43" t="s">
        <v>120</v>
      </c>
      <c r="G2147" s="43"/>
      <c r="H2147" s="40"/>
      <c r="I2147" s="40"/>
      <c r="J2147" s="52">
        <v>0</v>
      </c>
      <c r="K2147" s="52">
        <v>0</v>
      </c>
      <c r="L2147" s="52">
        <v>0</v>
      </c>
      <c r="M2147" s="52">
        <v>0</v>
      </c>
      <c r="N2147" s="52">
        <v>0</v>
      </c>
      <c r="O2147" s="52">
        <v>0</v>
      </c>
      <c r="P2147" s="52">
        <v>0</v>
      </c>
      <c r="Q2147" s="52">
        <v>0</v>
      </c>
      <c r="R2147" s="52">
        <v>0</v>
      </c>
      <c r="S2147" s="52">
        <v>0</v>
      </c>
      <c r="T2147" s="52">
        <v>0</v>
      </c>
      <c r="U2147" s="52">
        <v>0</v>
      </c>
      <c r="V2147" s="52">
        <v>0</v>
      </c>
      <c r="W2147" s="52">
        <v>0</v>
      </c>
      <c r="X2147" s="52">
        <v>0</v>
      </c>
      <c r="Y2147" s="52">
        <v>0</v>
      </c>
      <c r="Z2147" s="52">
        <v>0</v>
      </c>
      <c r="AA2147" s="52">
        <v>0</v>
      </c>
      <c r="AB2147" s="52">
        <v>0</v>
      </c>
      <c r="AC2147" s="52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 s="40"/>
    </row>
    <row r="2148" spans="1:50" x14ac:dyDescent="0.3">
      <c r="A2148" s="1" t="s">
        <v>436</v>
      </c>
      <c r="B2148" s="1" t="s">
        <v>415</v>
      </c>
      <c r="D2148" s="51" t="s">
        <v>71</v>
      </c>
      <c r="E2148" s="51"/>
      <c r="F2148" s="43" t="s">
        <v>121</v>
      </c>
      <c r="G2148" s="43"/>
      <c r="H2148" s="40"/>
      <c r="I2148" s="40"/>
      <c r="J2148" s="52">
        <v>0</v>
      </c>
      <c r="K2148" s="52">
        <v>0</v>
      </c>
      <c r="L2148" s="52">
        <v>0</v>
      </c>
      <c r="M2148" s="52">
        <v>0</v>
      </c>
      <c r="N2148" s="52">
        <v>0</v>
      </c>
      <c r="O2148" s="52">
        <v>0</v>
      </c>
      <c r="P2148" s="52">
        <v>0</v>
      </c>
      <c r="Q2148" s="52">
        <v>0</v>
      </c>
      <c r="R2148" s="52">
        <v>0</v>
      </c>
      <c r="S2148" s="52">
        <v>0</v>
      </c>
      <c r="T2148" s="52">
        <v>0</v>
      </c>
      <c r="U2148" s="52">
        <v>0</v>
      </c>
      <c r="V2148" s="52">
        <v>0</v>
      </c>
      <c r="W2148" s="52">
        <v>0</v>
      </c>
      <c r="X2148" s="52">
        <v>0</v>
      </c>
      <c r="Y2148" s="52">
        <v>0</v>
      </c>
      <c r="Z2148" s="52">
        <v>0</v>
      </c>
      <c r="AA2148" s="52">
        <v>0</v>
      </c>
      <c r="AB2148" s="52">
        <v>0</v>
      </c>
      <c r="AC2148" s="52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 s="40"/>
    </row>
    <row r="2149" spans="1:50" x14ac:dyDescent="0.3">
      <c r="A2149" s="1" t="s">
        <v>436</v>
      </c>
      <c r="B2149" s="1" t="s">
        <v>415</v>
      </c>
      <c r="D2149" s="51" t="s">
        <v>73</v>
      </c>
      <c r="E2149" s="51"/>
      <c r="F2149" s="43" t="s">
        <v>122</v>
      </c>
      <c r="G2149" s="43"/>
      <c r="H2149" s="40"/>
      <c r="I2149" s="40"/>
      <c r="J2149" s="52">
        <v>0</v>
      </c>
      <c r="K2149" s="52">
        <v>0</v>
      </c>
      <c r="L2149" s="52">
        <v>0</v>
      </c>
      <c r="M2149" s="52">
        <v>0</v>
      </c>
      <c r="N2149" s="52">
        <v>0</v>
      </c>
      <c r="O2149" s="52">
        <v>0</v>
      </c>
      <c r="P2149" s="52">
        <v>0</v>
      </c>
      <c r="Q2149" s="52">
        <v>0</v>
      </c>
      <c r="R2149" s="52">
        <v>0</v>
      </c>
      <c r="S2149" s="52">
        <v>0</v>
      </c>
      <c r="T2149" s="52">
        <v>0</v>
      </c>
      <c r="U2149" s="52">
        <v>0</v>
      </c>
      <c r="V2149" s="52">
        <v>0</v>
      </c>
      <c r="W2149" s="52">
        <v>0</v>
      </c>
      <c r="X2149" s="52">
        <v>0</v>
      </c>
      <c r="Y2149" s="52">
        <v>0</v>
      </c>
      <c r="Z2149" s="52">
        <v>0</v>
      </c>
      <c r="AA2149" s="52">
        <v>0</v>
      </c>
      <c r="AB2149" s="52">
        <v>0</v>
      </c>
      <c r="AC2149" s="52">
        <v>0</v>
      </c>
      <c r="AD2149">
        <v>0</v>
      </c>
      <c r="AE2149">
        <v>0</v>
      </c>
      <c r="AF2149">
        <v>0</v>
      </c>
      <c r="AG2149">
        <v>0</v>
      </c>
      <c r="AH2149">
        <v>0</v>
      </c>
      <c r="AI2149">
        <v>0</v>
      </c>
      <c r="AJ2149">
        <v>0</v>
      </c>
      <c r="AK2149">
        <v>0</v>
      </c>
      <c r="AL2149">
        <v>0</v>
      </c>
      <c r="AM2149">
        <v>0</v>
      </c>
      <c r="AN2149">
        <v>0</v>
      </c>
      <c r="AO2149">
        <v>0</v>
      </c>
      <c r="AP2149">
        <v>0</v>
      </c>
      <c r="AQ2149">
        <v>0</v>
      </c>
      <c r="AR2149">
        <v>0</v>
      </c>
      <c r="AS2149">
        <v>0</v>
      </c>
      <c r="AT2149">
        <v>0</v>
      </c>
      <c r="AU2149">
        <v>0</v>
      </c>
      <c r="AV2149">
        <v>0</v>
      </c>
      <c r="AW2149">
        <v>0</v>
      </c>
      <c r="AX2149" s="40"/>
    </row>
    <row r="2150" spans="1:50" x14ac:dyDescent="0.3">
      <c r="A2150" s="1" t="s">
        <v>436</v>
      </c>
      <c r="B2150" s="1" t="s">
        <v>415</v>
      </c>
      <c r="D2150" s="51" t="s">
        <v>75</v>
      </c>
      <c r="E2150" s="51"/>
      <c r="F2150" s="43" t="s">
        <v>123</v>
      </c>
      <c r="G2150" s="43"/>
      <c r="H2150" s="40"/>
      <c r="I2150" s="40"/>
      <c r="J2150" s="52">
        <v>0</v>
      </c>
      <c r="K2150" s="52">
        <v>0</v>
      </c>
      <c r="L2150" s="52">
        <v>0</v>
      </c>
      <c r="M2150" s="52">
        <v>0</v>
      </c>
      <c r="N2150" s="52">
        <v>0</v>
      </c>
      <c r="O2150" s="52">
        <v>0</v>
      </c>
      <c r="P2150" s="52">
        <v>0</v>
      </c>
      <c r="Q2150" s="52">
        <v>0</v>
      </c>
      <c r="R2150" s="52">
        <v>0</v>
      </c>
      <c r="S2150" s="52">
        <v>0</v>
      </c>
      <c r="T2150" s="52">
        <v>0</v>
      </c>
      <c r="U2150" s="52">
        <v>0</v>
      </c>
      <c r="V2150" s="52">
        <v>0</v>
      </c>
      <c r="W2150" s="52">
        <v>0</v>
      </c>
      <c r="X2150" s="52">
        <v>0</v>
      </c>
      <c r="Y2150" s="52">
        <v>0</v>
      </c>
      <c r="Z2150" s="52">
        <v>0</v>
      </c>
      <c r="AA2150" s="52">
        <v>0</v>
      </c>
      <c r="AB2150" s="52">
        <v>0</v>
      </c>
      <c r="AC2150" s="52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 s="40"/>
    </row>
    <row r="2151" spans="1:50" x14ac:dyDescent="0.3">
      <c r="A2151" s="1" t="s">
        <v>436</v>
      </c>
      <c r="B2151" s="1" t="s">
        <v>415</v>
      </c>
      <c r="D2151" s="51" t="s">
        <v>77</v>
      </c>
      <c r="E2151" s="51"/>
      <c r="F2151" s="43" t="s">
        <v>124</v>
      </c>
      <c r="G2151" s="43"/>
      <c r="H2151" s="40"/>
      <c r="I2151" s="40"/>
      <c r="J2151" s="52">
        <v>0</v>
      </c>
      <c r="K2151" s="52">
        <v>0</v>
      </c>
      <c r="L2151" s="52">
        <v>0</v>
      </c>
      <c r="M2151" s="52">
        <v>0</v>
      </c>
      <c r="N2151" s="52">
        <v>0</v>
      </c>
      <c r="O2151" s="52">
        <v>0</v>
      </c>
      <c r="P2151" s="52">
        <v>0</v>
      </c>
      <c r="Q2151" s="52">
        <v>0</v>
      </c>
      <c r="R2151" s="52">
        <v>0</v>
      </c>
      <c r="S2151" s="52">
        <v>0</v>
      </c>
      <c r="T2151" s="52">
        <v>0</v>
      </c>
      <c r="U2151" s="52">
        <v>0</v>
      </c>
      <c r="V2151" s="52">
        <v>0</v>
      </c>
      <c r="W2151" s="52">
        <v>0</v>
      </c>
      <c r="X2151" s="52">
        <v>0</v>
      </c>
      <c r="Y2151" s="52">
        <v>0</v>
      </c>
      <c r="Z2151" s="52">
        <v>0</v>
      </c>
      <c r="AA2151" s="52">
        <v>0</v>
      </c>
      <c r="AB2151" s="52">
        <v>0</v>
      </c>
      <c r="AC2151" s="52">
        <v>0</v>
      </c>
      <c r="AD2151">
        <v>0</v>
      </c>
      <c r="AE2151">
        <v>0</v>
      </c>
      <c r="AF2151">
        <v>0</v>
      </c>
      <c r="AG2151">
        <v>0</v>
      </c>
      <c r="AH2151">
        <v>0</v>
      </c>
      <c r="AI2151">
        <v>0</v>
      </c>
      <c r="AJ2151">
        <v>0</v>
      </c>
      <c r="AK2151">
        <v>0</v>
      </c>
      <c r="AL2151">
        <v>0</v>
      </c>
      <c r="AM2151">
        <v>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0</v>
      </c>
      <c r="AX2151" s="40"/>
    </row>
    <row r="2152" spans="1:50" x14ac:dyDescent="0.3">
      <c r="A2152" s="1" t="s">
        <v>436</v>
      </c>
      <c r="B2152" s="1" t="s">
        <v>415</v>
      </c>
      <c r="D2152" s="51" t="s">
        <v>79</v>
      </c>
      <c r="E2152" s="51"/>
      <c r="F2152" s="43" t="s">
        <v>125</v>
      </c>
      <c r="G2152" s="43"/>
      <c r="H2152" s="40"/>
      <c r="I2152" s="40"/>
      <c r="J2152" s="52">
        <v>0</v>
      </c>
      <c r="K2152" s="52">
        <v>0</v>
      </c>
      <c r="L2152" s="52">
        <v>0</v>
      </c>
      <c r="M2152" s="52">
        <v>0</v>
      </c>
      <c r="N2152" s="52">
        <v>0</v>
      </c>
      <c r="O2152" s="52">
        <v>0</v>
      </c>
      <c r="P2152" s="52">
        <v>0</v>
      </c>
      <c r="Q2152" s="52">
        <v>0</v>
      </c>
      <c r="R2152" s="52">
        <v>0</v>
      </c>
      <c r="S2152" s="52">
        <v>0</v>
      </c>
      <c r="T2152" s="52">
        <v>0</v>
      </c>
      <c r="U2152" s="52">
        <v>0</v>
      </c>
      <c r="V2152" s="52">
        <v>0</v>
      </c>
      <c r="W2152" s="52">
        <v>0</v>
      </c>
      <c r="X2152" s="52">
        <v>0</v>
      </c>
      <c r="Y2152" s="52">
        <v>0</v>
      </c>
      <c r="Z2152" s="52">
        <v>0</v>
      </c>
      <c r="AA2152" s="52">
        <v>0</v>
      </c>
      <c r="AB2152" s="52">
        <v>0</v>
      </c>
      <c r="AC2152" s="52">
        <v>0</v>
      </c>
      <c r="AD2152">
        <v>0</v>
      </c>
      <c r="AE2152">
        <v>0</v>
      </c>
      <c r="AF2152">
        <v>0</v>
      </c>
      <c r="AG2152">
        <v>0</v>
      </c>
      <c r="AH2152">
        <v>0</v>
      </c>
      <c r="AI2152">
        <v>0</v>
      </c>
      <c r="AJ2152">
        <v>0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0</v>
      </c>
      <c r="AX2152" s="40"/>
    </row>
    <row r="2153" spans="1:50" x14ac:dyDescent="0.3">
      <c r="A2153" s="1" t="s">
        <v>436</v>
      </c>
      <c r="B2153" s="1" t="s">
        <v>415</v>
      </c>
      <c r="D2153" s="51" t="s">
        <v>81</v>
      </c>
      <c r="E2153" s="51"/>
      <c r="F2153" s="43" t="s">
        <v>126</v>
      </c>
      <c r="G2153" s="43"/>
      <c r="H2153" s="40"/>
      <c r="I2153" s="40"/>
      <c r="J2153" s="52">
        <v>0</v>
      </c>
      <c r="K2153" s="52">
        <v>0</v>
      </c>
      <c r="L2153" s="52">
        <v>0</v>
      </c>
      <c r="M2153" s="52">
        <v>0</v>
      </c>
      <c r="N2153" s="52">
        <v>0</v>
      </c>
      <c r="O2153" s="52">
        <v>0</v>
      </c>
      <c r="P2153" s="52">
        <v>0</v>
      </c>
      <c r="Q2153" s="52">
        <v>0</v>
      </c>
      <c r="R2153" s="52">
        <v>0</v>
      </c>
      <c r="S2153" s="52">
        <v>0</v>
      </c>
      <c r="T2153" s="52">
        <v>0</v>
      </c>
      <c r="U2153" s="52">
        <v>0</v>
      </c>
      <c r="V2153" s="52">
        <v>0</v>
      </c>
      <c r="W2153" s="52">
        <v>0</v>
      </c>
      <c r="X2153" s="52">
        <v>0</v>
      </c>
      <c r="Y2153" s="52">
        <v>0</v>
      </c>
      <c r="Z2153" s="52">
        <v>0</v>
      </c>
      <c r="AA2153" s="52">
        <v>0</v>
      </c>
      <c r="AB2153" s="52">
        <v>0</v>
      </c>
      <c r="AC2153" s="52">
        <v>0</v>
      </c>
      <c r="AD2153">
        <v>0</v>
      </c>
      <c r="AE2153">
        <v>0</v>
      </c>
      <c r="AF2153">
        <v>0</v>
      </c>
      <c r="AG2153">
        <v>0</v>
      </c>
      <c r="AH2153">
        <v>0</v>
      </c>
      <c r="AI2153">
        <v>0</v>
      </c>
      <c r="AJ2153">
        <v>0</v>
      </c>
      <c r="AK2153">
        <v>0</v>
      </c>
      <c r="AL2153">
        <v>0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0</v>
      </c>
      <c r="AX2153" s="40"/>
    </row>
    <row r="2154" spans="1:50" x14ac:dyDescent="0.3">
      <c r="A2154" s="1" t="s">
        <v>436</v>
      </c>
      <c r="B2154" s="1" t="s">
        <v>415</v>
      </c>
      <c r="D2154" s="51" t="s">
        <v>83</v>
      </c>
      <c r="E2154" s="51"/>
      <c r="F2154" s="43" t="s">
        <v>127</v>
      </c>
      <c r="G2154" s="43"/>
      <c r="H2154" s="40"/>
      <c r="I2154" s="40"/>
      <c r="J2154" s="52">
        <v>0</v>
      </c>
      <c r="K2154" s="52">
        <v>0</v>
      </c>
      <c r="L2154" s="52">
        <v>0</v>
      </c>
      <c r="M2154" s="52">
        <v>0</v>
      </c>
      <c r="N2154" s="52">
        <v>0</v>
      </c>
      <c r="O2154" s="52">
        <v>0</v>
      </c>
      <c r="P2154" s="52">
        <v>0</v>
      </c>
      <c r="Q2154" s="52">
        <v>0</v>
      </c>
      <c r="R2154" s="52">
        <v>0</v>
      </c>
      <c r="S2154" s="52">
        <v>0</v>
      </c>
      <c r="T2154" s="52">
        <v>0</v>
      </c>
      <c r="U2154" s="52">
        <v>0</v>
      </c>
      <c r="V2154" s="52">
        <v>0</v>
      </c>
      <c r="W2154" s="52">
        <v>0</v>
      </c>
      <c r="X2154" s="52">
        <v>0</v>
      </c>
      <c r="Y2154" s="52">
        <v>0</v>
      </c>
      <c r="Z2154" s="52">
        <v>0</v>
      </c>
      <c r="AA2154" s="52">
        <v>0</v>
      </c>
      <c r="AB2154" s="52">
        <v>0</v>
      </c>
      <c r="AC2154" s="52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0</v>
      </c>
      <c r="AX2154" s="40"/>
    </row>
    <row r="2155" spans="1:50" x14ac:dyDescent="0.3">
      <c r="A2155" s="1" t="s">
        <v>436</v>
      </c>
      <c r="B2155" s="1" t="s">
        <v>415</v>
      </c>
      <c r="D2155" s="51" t="s">
        <v>85</v>
      </c>
      <c r="E2155" s="51"/>
      <c r="F2155" s="43" t="s">
        <v>128</v>
      </c>
      <c r="G2155" s="43"/>
      <c r="H2155" s="40"/>
      <c r="I2155" s="40"/>
      <c r="J2155" s="52">
        <v>0</v>
      </c>
      <c r="K2155" s="52">
        <v>0</v>
      </c>
      <c r="L2155" s="52">
        <v>0</v>
      </c>
      <c r="M2155" s="52">
        <v>0</v>
      </c>
      <c r="N2155" s="52">
        <v>0</v>
      </c>
      <c r="O2155" s="52">
        <v>0</v>
      </c>
      <c r="P2155" s="52">
        <v>0</v>
      </c>
      <c r="Q2155" s="52">
        <v>0</v>
      </c>
      <c r="R2155" s="52">
        <v>0</v>
      </c>
      <c r="S2155" s="52">
        <v>0</v>
      </c>
      <c r="T2155" s="52">
        <v>0</v>
      </c>
      <c r="U2155" s="52">
        <v>0</v>
      </c>
      <c r="V2155" s="52">
        <v>0</v>
      </c>
      <c r="W2155" s="52">
        <v>0</v>
      </c>
      <c r="X2155" s="52">
        <v>0</v>
      </c>
      <c r="Y2155" s="52">
        <v>0</v>
      </c>
      <c r="Z2155" s="52">
        <v>0</v>
      </c>
      <c r="AA2155" s="52">
        <v>0</v>
      </c>
      <c r="AB2155" s="52">
        <v>0</v>
      </c>
      <c r="AC2155" s="52">
        <v>0</v>
      </c>
      <c r="AD2155">
        <v>0</v>
      </c>
      <c r="AE2155">
        <v>0</v>
      </c>
      <c r="AF2155">
        <v>0</v>
      </c>
      <c r="AG2155">
        <v>0</v>
      </c>
      <c r="AH2155">
        <v>0</v>
      </c>
      <c r="AI2155">
        <v>0</v>
      </c>
      <c r="AJ2155">
        <v>0</v>
      </c>
      <c r="AK2155">
        <v>0</v>
      </c>
      <c r="AL2155">
        <v>0</v>
      </c>
      <c r="AM2155">
        <v>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0</v>
      </c>
      <c r="AX2155" s="40"/>
    </row>
    <row r="2156" spans="1:50" x14ac:dyDescent="0.3">
      <c r="A2156" s="1" t="s">
        <v>436</v>
      </c>
      <c r="B2156" s="1" t="s">
        <v>415</v>
      </c>
      <c r="D2156" s="51" t="s">
        <v>87</v>
      </c>
      <c r="E2156" s="51"/>
      <c r="F2156" s="43" t="s">
        <v>129</v>
      </c>
      <c r="G2156" s="43"/>
      <c r="H2156" s="40"/>
      <c r="I2156" s="40"/>
      <c r="J2156" s="52">
        <v>0</v>
      </c>
      <c r="K2156" s="52">
        <v>0</v>
      </c>
      <c r="L2156" s="52">
        <v>0</v>
      </c>
      <c r="M2156" s="52">
        <v>0</v>
      </c>
      <c r="N2156" s="52">
        <v>0</v>
      </c>
      <c r="O2156" s="52">
        <v>0</v>
      </c>
      <c r="P2156" s="52">
        <v>0</v>
      </c>
      <c r="Q2156" s="52">
        <v>0</v>
      </c>
      <c r="R2156" s="52">
        <v>0</v>
      </c>
      <c r="S2156" s="52">
        <v>0</v>
      </c>
      <c r="T2156" s="52">
        <v>0</v>
      </c>
      <c r="U2156" s="52">
        <v>0</v>
      </c>
      <c r="V2156" s="52">
        <v>0</v>
      </c>
      <c r="W2156" s="52">
        <v>0</v>
      </c>
      <c r="X2156" s="52">
        <v>0</v>
      </c>
      <c r="Y2156" s="52">
        <v>0</v>
      </c>
      <c r="Z2156" s="52">
        <v>0</v>
      </c>
      <c r="AA2156" s="52">
        <v>0</v>
      </c>
      <c r="AB2156" s="52">
        <v>0</v>
      </c>
      <c r="AC2156" s="52">
        <v>0</v>
      </c>
      <c r="AD2156">
        <v>0</v>
      </c>
      <c r="AE2156">
        <v>0</v>
      </c>
      <c r="AF2156">
        <v>0</v>
      </c>
      <c r="AG2156">
        <v>0</v>
      </c>
      <c r="AH2156">
        <v>0</v>
      </c>
      <c r="AI2156">
        <v>0</v>
      </c>
      <c r="AJ2156">
        <v>0</v>
      </c>
      <c r="AK2156">
        <v>0</v>
      </c>
      <c r="AL2156">
        <v>0</v>
      </c>
      <c r="AM2156">
        <v>0</v>
      </c>
      <c r="AN2156">
        <v>0</v>
      </c>
      <c r="AO2156">
        <v>0</v>
      </c>
      <c r="AP2156">
        <v>0</v>
      </c>
      <c r="AQ2156">
        <v>0</v>
      </c>
      <c r="AR2156">
        <v>0</v>
      </c>
      <c r="AS2156">
        <v>0</v>
      </c>
      <c r="AT2156">
        <v>0</v>
      </c>
      <c r="AU2156">
        <v>0</v>
      </c>
      <c r="AV2156">
        <v>0</v>
      </c>
      <c r="AW2156">
        <v>0</v>
      </c>
      <c r="AX2156" s="40"/>
    </row>
    <row r="2157" spans="1:50" x14ac:dyDescent="0.3">
      <c r="A2157" s="1" t="s">
        <v>436</v>
      </c>
      <c r="B2157" s="1" t="s">
        <v>415</v>
      </c>
      <c r="D2157" s="51" t="s">
        <v>89</v>
      </c>
      <c r="E2157" s="51"/>
      <c r="F2157" s="43" t="s">
        <v>130</v>
      </c>
      <c r="G2157" s="43"/>
      <c r="H2157" s="40"/>
      <c r="I2157" s="40"/>
      <c r="J2157" s="52">
        <v>0</v>
      </c>
      <c r="K2157" s="52">
        <v>0</v>
      </c>
      <c r="L2157" s="52">
        <v>0</v>
      </c>
      <c r="M2157" s="52">
        <v>0</v>
      </c>
      <c r="N2157" s="52">
        <v>0</v>
      </c>
      <c r="O2157" s="52">
        <v>0</v>
      </c>
      <c r="P2157" s="52">
        <v>0</v>
      </c>
      <c r="Q2157" s="52">
        <v>0</v>
      </c>
      <c r="R2157" s="52">
        <v>0</v>
      </c>
      <c r="S2157" s="52">
        <v>0</v>
      </c>
      <c r="T2157" s="52">
        <v>0</v>
      </c>
      <c r="U2157" s="52">
        <v>0</v>
      </c>
      <c r="V2157" s="52">
        <v>0</v>
      </c>
      <c r="W2157" s="52">
        <v>0</v>
      </c>
      <c r="X2157" s="52">
        <v>0</v>
      </c>
      <c r="Y2157" s="52">
        <v>0</v>
      </c>
      <c r="Z2157" s="52">
        <v>0</v>
      </c>
      <c r="AA2157" s="52">
        <v>0</v>
      </c>
      <c r="AB2157" s="52">
        <v>0</v>
      </c>
      <c r="AC2157" s="52">
        <v>0</v>
      </c>
      <c r="AD2157">
        <v>0</v>
      </c>
      <c r="AE2157">
        <v>0</v>
      </c>
      <c r="AF2157">
        <v>0</v>
      </c>
      <c r="AG2157">
        <v>0</v>
      </c>
      <c r="AH2157">
        <v>0</v>
      </c>
      <c r="AI2157">
        <v>0</v>
      </c>
      <c r="AJ2157">
        <v>0</v>
      </c>
      <c r="AK2157">
        <v>0</v>
      </c>
      <c r="AL2157">
        <v>0</v>
      </c>
      <c r="AM2157">
        <v>0</v>
      </c>
      <c r="AN2157">
        <v>0</v>
      </c>
      <c r="AO2157">
        <v>0</v>
      </c>
      <c r="AP2157">
        <v>0</v>
      </c>
      <c r="AQ2157">
        <v>0</v>
      </c>
      <c r="AR2157">
        <v>0</v>
      </c>
      <c r="AS2157">
        <v>0</v>
      </c>
      <c r="AT2157">
        <v>0</v>
      </c>
      <c r="AU2157">
        <v>0</v>
      </c>
      <c r="AV2157">
        <v>0</v>
      </c>
      <c r="AW2157">
        <v>0</v>
      </c>
      <c r="AX2157" s="40"/>
    </row>
    <row r="2158" spans="1:50" x14ac:dyDescent="0.3">
      <c r="A2158" s="1" t="s">
        <v>436</v>
      </c>
      <c r="B2158" s="1" t="s">
        <v>415</v>
      </c>
      <c r="D2158" s="51" t="s">
        <v>91</v>
      </c>
      <c r="E2158" s="51"/>
      <c r="F2158" s="43" t="s">
        <v>131</v>
      </c>
      <c r="G2158" s="43"/>
      <c r="H2158" s="40"/>
      <c r="I2158" s="40"/>
      <c r="J2158" s="52">
        <v>0</v>
      </c>
      <c r="K2158" s="52">
        <v>0</v>
      </c>
      <c r="L2158" s="52">
        <v>0</v>
      </c>
      <c r="M2158" s="52">
        <v>0</v>
      </c>
      <c r="N2158" s="52">
        <v>0</v>
      </c>
      <c r="O2158" s="52">
        <v>0</v>
      </c>
      <c r="P2158" s="52">
        <v>0</v>
      </c>
      <c r="Q2158" s="52">
        <v>0</v>
      </c>
      <c r="R2158" s="52">
        <v>0</v>
      </c>
      <c r="S2158" s="52">
        <v>0</v>
      </c>
      <c r="T2158" s="52">
        <v>0</v>
      </c>
      <c r="U2158" s="52">
        <v>0</v>
      </c>
      <c r="V2158" s="52">
        <v>0</v>
      </c>
      <c r="W2158" s="52">
        <v>0</v>
      </c>
      <c r="X2158" s="52">
        <v>0</v>
      </c>
      <c r="Y2158" s="52">
        <v>0</v>
      </c>
      <c r="Z2158" s="52">
        <v>0</v>
      </c>
      <c r="AA2158" s="52">
        <v>0</v>
      </c>
      <c r="AB2158" s="52">
        <v>0</v>
      </c>
      <c r="AC2158" s="52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0</v>
      </c>
      <c r="AL2158">
        <v>0</v>
      </c>
      <c r="AM2158">
        <v>0</v>
      </c>
      <c r="AN2158">
        <v>0</v>
      </c>
      <c r="AO2158">
        <v>0</v>
      </c>
      <c r="AP2158">
        <v>0</v>
      </c>
      <c r="AQ2158">
        <v>0</v>
      </c>
      <c r="AR2158">
        <v>0</v>
      </c>
      <c r="AS2158">
        <v>0</v>
      </c>
      <c r="AT2158">
        <v>0</v>
      </c>
      <c r="AU2158">
        <v>0</v>
      </c>
      <c r="AV2158">
        <v>0</v>
      </c>
      <c r="AW2158">
        <v>0</v>
      </c>
      <c r="AX2158" s="40"/>
    </row>
    <row r="2159" spans="1:50" x14ac:dyDescent="0.3">
      <c r="A2159" s="1" t="s">
        <v>436</v>
      </c>
      <c r="B2159" s="1" t="s">
        <v>415</v>
      </c>
      <c r="D2159" s="51" t="s">
        <v>93</v>
      </c>
      <c r="E2159" s="51"/>
      <c r="F2159" s="43" t="s">
        <v>132</v>
      </c>
      <c r="G2159" s="43"/>
      <c r="H2159" s="40"/>
      <c r="I2159" s="40"/>
      <c r="J2159" s="52">
        <v>0</v>
      </c>
      <c r="K2159" s="52">
        <v>0</v>
      </c>
      <c r="L2159" s="52">
        <v>0</v>
      </c>
      <c r="M2159" s="52">
        <v>0</v>
      </c>
      <c r="N2159" s="52">
        <v>0</v>
      </c>
      <c r="O2159" s="52">
        <v>0</v>
      </c>
      <c r="P2159" s="52">
        <v>0</v>
      </c>
      <c r="Q2159" s="52">
        <v>0</v>
      </c>
      <c r="R2159" s="52">
        <v>0</v>
      </c>
      <c r="S2159" s="52">
        <v>0</v>
      </c>
      <c r="T2159" s="52">
        <v>0</v>
      </c>
      <c r="U2159" s="52">
        <v>0</v>
      </c>
      <c r="V2159" s="52">
        <v>0</v>
      </c>
      <c r="W2159" s="52">
        <v>0</v>
      </c>
      <c r="X2159" s="52">
        <v>0</v>
      </c>
      <c r="Y2159" s="52">
        <v>0</v>
      </c>
      <c r="Z2159" s="52">
        <v>0</v>
      </c>
      <c r="AA2159" s="52">
        <v>0</v>
      </c>
      <c r="AB2159" s="52">
        <v>0</v>
      </c>
      <c r="AC2159" s="52">
        <v>0</v>
      </c>
      <c r="AD2159">
        <v>0</v>
      </c>
      <c r="AE2159">
        <v>0</v>
      </c>
      <c r="AF2159">
        <v>0</v>
      </c>
      <c r="AG2159">
        <v>0</v>
      </c>
      <c r="AH2159">
        <v>0</v>
      </c>
      <c r="AI2159">
        <v>0</v>
      </c>
      <c r="AJ2159">
        <v>0</v>
      </c>
      <c r="AK2159">
        <v>0</v>
      </c>
      <c r="AL2159">
        <v>0</v>
      </c>
      <c r="AM2159">
        <v>0</v>
      </c>
      <c r="AN2159">
        <v>0</v>
      </c>
      <c r="AO2159">
        <v>0</v>
      </c>
      <c r="AP2159">
        <v>0</v>
      </c>
      <c r="AQ2159">
        <v>0</v>
      </c>
      <c r="AR2159">
        <v>0</v>
      </c>
      <c r="AS2159">
        <v>0</v>
      </c>
      <c r="AT2159">
        <v>0</v>
      </c>
      <c r="AU2159">
        <v>0</v>
      </c>
      <c r="AV2159">
        <v>0</v>
      </c>
      <c r="AW2159">
        <v>0</v>
      </c>
      <c r="AX2159" s="40"/>
    </row>
    <row r="2160" spans="1:50" x14ac:dyDescent="0.3">
      <c r="A2160" s="1" t="s">
        <v>436</v>
      </c>
      <c r="B2160" s="1" t="s">
        <v>415</v>
      </c>
      <c r="D2160" s="51" t="s">
        <v>95</v>
      </c>
      <c r="E2160" s="51"/>
      <c r="F2160" s="43" t="s">
        <v>133</v>
      </c>
      <c r="G2160" s="43"/>
      <c r="H2160" s="40"/>
      <c r="I2160" s="40"/>
      <c r="J2160" s="52">
        <v>0</v>
      </c>
      <c r="K2160" s="52">
        <v>0</v>
      </c>
      <c r="L2160" s="52">
        <v>0</v>
      </c>
      <c r="M2160" s="52">
        <v>0</v>
      </c>
      <c r="N2160" s="52">
        <v>0</v>
      </c>
      <c r="O2160" s="52">
        <v>0</v>
      </c>
      <c r="P2160" s="52">
        <v>0</v>
      </c>
      <c r="Q2160" s="52">
        <v>0</v>
      </c>
      <c r="R2160" s="52">
        <v>0</v>
      </c>
      <c r="S2160" s="52">
        <v>0</v>
      </c>
      <c r="T2160" s="52">
        <v>0</v>
      </c>
      <c r="U2160" s="52">
        <v>0</v>
      </c>
      <c r="V2160" s="52">
        <v>0</v>
      </c>
      <c r="W2160" s="52">
        <v>0</v>
      </c>
      <c r="X2160" s="52">
        <v>0</v>
      </c>
      <c r="Y2160" s="52">
        <v>0</v>
      </c>
      <c r="Z2160" s="52">
        <v>0</v>
      </c>
      <c r="AA2160" s="52">
        <v>0</v>
      </c>
      <c r="AB2160" s="52">
        <v>0</v>
      </c>
      <c r="AC2160" s="52">
        <v>0</v>
      </c>
      <c r="AD2160">
        <v>0</v>
      </c>
      <c r="AE2160">
        <v>0</v>
      </c>
      <c r="AF2160">
        <v>0</v>
      </c>
      <c r="AG2160">
        <v>0</v>
      </c>
      <c r="AH2160">
        <v>0</v>
      </c>
      <c r="AI2160">
        <v>0</v>
      </c>
      <c r="AJ2160">
        <v>0</v>
      </c>
      <c r="AK2160">
        <v>0</v>
      </c>
      <c r="AL2160">
        <v>0</v>
      </c>
      <c r="AM2160">
        <v>0</v>
      </c>
      <c r="AN2160">
        <v>0</v>
      </c>
      <c r="AO2160">
        <v>0</v>
      </c>
      <c r="AP2160">
        <v>0</v>
      </c>
      <c r="AQ2160">
        <v>0</v>
      </c>
      <c r="AR2160">
        <v>0</v>
      </c>
      <c r="AS2160">
        <v>0</v>
      </c>
      <c r="AT2160">
        <v>0</v>
      </c>
      <c r="AU2160">
        <v>0</v>
      </c>
      <c r="AV2160">
        <v>0</v>
      </c>
      <c r="AW2160">
        <v>0</v>
      </c>
      <c r="AX2160" s="40"/>
    </row>
    <row r="2161" spans="1:50" x14ac:dyDescent="0.3">
      <c r="A2161" s="1" t="s">
        <v>436</v>
      </c>
      <c r="B2161" s="1" t="s">
        <v>415</v>
      </c>
      <c r="D2161" s="51" t="s">
        <v>97</v>
      </c>
      <c r="E2161" s="51"/>
      <c r="F2161" s="43" t="s">
        <v>134</v>
      </c>
      <c r="G2161" s="43"/>
      <c r="H2161" s="40"/>
      <c r="I2161" s="40"/>
      <c r="J2161" s="52">
        <v>0</v>
      </c>
      <c r="K2161" s="52">
        <v>0</v>
      </c>
      <c r="L2161" s="52">
        <v>0</v>
      </c>
      <c r="M2161" s="52">
        <v>0</v>
      </c>
      <c r="N2161" s="52">
        <v>0</v>
      </c>
      <c r="O2161" s="52">
        <v>0</v>
      </c>
      <c r="P2161" s="52">
        <v>0</v>
      </c>
      <c r="Q2161" s="52">
        <v>0</v>
      </c>
      <c r="R2161" s="52">
        <v>0</v>
      </c>
      <c r="S2161" s="52">
        <v>0</v>
      </c>
      <c r="T2161" s="52">
        <v>0</v>
      </c>
      <c r="U2161" s="52">
        <v>0</v>
      </c>
      <c r="V2161" s="52">
        <v>0</v>
      </c>
      <c r="W2161" s="52">
        <v>0</v>
      </c>
      <c r="X2161" s="52">
        <v>0</v>
      </c>
      <c r="Y2161" s="52">
        <v>0</v>
      </c>
      <c r="Z2161" s="52">
        <v>0</v>
      </c>
      <c r="AA2161" s="52">
        <v>0</v>
      </c>
      <c r="AB2161" s="52">
        <v>0</v>
      </c>
      <c r="AC2161" s="52">
        <v>0</v>
      </c>
      <c r="AD2161">
        <v>0</v>
      </c>
      <c r="AE2161">
        <v>0</v>
      </c>
      <c r="AF2161">
        <v>0</v>
      </c>
      <c r="AG2161">
        <v>0</v>
      </c>
      <c r="AH2161">
        <v>0</v>
      </c>
      <c r="AI2161">
        <v>0</v>
      </c>
      <c r="AJ2161">
        <v>0</v>
      </c>
      <c r="AK2161">
        <v>0</v>
      </c>
      <c r="AL2161">
        <v>0</v>
      </c>
      <c r="AM2161">
        <v>0</v>
      </c>
      <c r="AN2161">
        <v>0</v>
      </c>
      <c r="AO2161">
        <v>0</v>
      </c>
      <c r="AP2161">
        <v>0</v>
      </c>
      <c r="AQ2161">
        <v>0</v>
      </c>
      <c r="AR2161">
        <v>0</v>
      </c>
      <c r="AS2161">
        <v>0</v>
      </c>
      <c r="AT2161">
        <v>0</v>
      </c>
      <c r="AU2161">
        <v>0</v>
      </c>
      <c r="AV2161">
        <v>0</v>
      </c>
      <c r="AW2161">
        <v>0</v>
      </c>
      <c r="AX2161" s="40"/>
    </row>
    <row r="2162" spans="1:50" x14ac:dyDescent="0.3">
      <c r="A2162" s="1" t="s">
        <v>436</v>
      </c>
      <c r="B2162" s="1" t="s">
        <v>415</v>
      </c>
      <c r="D2162" s="51" t="s">
        <v>99</v>
      </c>
      <c r="E2162" s="51"/>
      <c r="F2162" s="43" t="s">
        <v>135</v>
      </c>
      <c r="G2162" s="43"/>
      <c r="H2162" s="40"/>
      <c r="I2162" s="40"/>
      <c r="J2162" s="52">
        <v>0</v>
      </c>
      <c r="K2162" s="52">
        <v>0</v>
      </c>
      <c r="L2162" s="52">
        <v>0</v>
      </c>
      <c r="M2162" s="52">
        <v>0</v>
      </c>
      <c r="N2162" s="52">
        <v>0</v>
      </c>
      <c r="O2162" s="52">
        <v>0</v>
      </c>
      <c r="P2162" s="52">
        <v>0</v>
      </c>
      <c r="Q2162" s="52">
        <v>0</v>
      </c>
      <c r="R2162" s="52">
        <v>0</v>
      </c>
      <c r="S2162" s="52">
        <v>0</v>
      </c>
      <c r="T2162" s="52">
        <v>0</v>
      </c>
      <c r="U2162" s="52">
        <v>0</v>
      </c>
      <c r="V2162" s="52">
        <v>0</v>
      </c>
      <c r="W2162" s="52">
        <v>0</v>
      </c>
      <c r="X2162" s="52">
        <v>0</v>
      </c>
      <c r="Y2162" s="52">
        <v>0</v>
      </c>
      <c r="Z2162" s="52">
        <v>0</v>
      </c>
      <c r="AA2162" s="52">
        <v>0</v>
      </c>
      <c r="AB2162" s="52">
        <v>0</v>
      </c>
      <c r="AC2162" s="52">
        <v>0</v>
      </c>
      <c r="AD2162">
        <v>0</v>
      </c>
      <c r="AE2162">
        <v>0</v>
      </c>
      <c r="AF2162">
        <v>0</v>
      </c>
      <c r="AG2162">
        <v>0</v>
      </c>
      <c r="AH2162">
        <v>0</v>
      </c>
      <c r="AI2162">
        <v>0</v>
      </c>
      <c r="AJ2162">
        <v>0</v>
      </c>
      <c r="AK2162">
        <v>0</v>
      </c>
      <c r="AL2162">
        <v>0</v>
      </c>
      <c r="AM2162">
        <v>0</v>
      </c>
      <c r="AN2162">
        <v>0</v>
      </c>
      <c r="AO2162">
        <v>0</v>
      </c>
      <c r="AP2162">
        <v>0</v>
      </c>
      <c r="AQ2162">
        <v>0</v>
      </c>
      <c r="AR2162">
        <v>0</v>
      </c>
      <c r="AS2162">
        <v>0</v>
      </c>
      <c r="AT2162">
        <v>0</v>
      </c>
      <c r="AU2162">
        <v>0</v>
      </c>
      <c r="AV2162">
        <v>0</v>
      </c>
      <c r="AW2162">
        <v>0</v>
      </c>
      <c r="AX2162" s="40"/>
    </row>
    <row r="2163" spans="1:50" x14ac:dyDescent="0.3">
      <c r="A2163" s="1" t="s">
        <v>436</v>
      </c>
      <c r="B2163" s="1" t="s">
        <v>415</v>
      </c>
      <c r="D2163" s="51" t="s">
        <v>101</v>
      </c>
      <c r="E2163" s="51"/>
      <c r="F2163" s="43" t="s">
        <v>136</v>
      </c>
      <c r="G2163" s="43"/>
      <c r="H2163" s="40"/>
      <c r="I2163" s="40"/>
      <c r="J2163" s="52">
        <v>0</v>
      </c>
      <c r="K2163" s="52">
        <v>0</v>
      </c>
      <c r="L2163" s="52">
        <v>0</v>
      </c>
      <c r="M2163" s="52">
        <v>0</v>
      </c>
      <c r="N2163" s="52">
        <v>0</v>
      </c>
      <c r="O2163" s="52">
        <v>0</v>
      </c>
      <c r="P2163" s="52">
        <v>0</v>
      </c>
      <c r="Q2163" s="52">
        <v>0</v>
      </c>
      <c r="R2163" s="52">
        <v>0</v>
      </c>
      <c r="S2163" s="52">
        <v>0</v>
      </c>
      <c r="T2163" s="52">
        <v>0</v>
      </c>
      <c r="U2163" s="52">
        <v>0</v>
      </c>
      <c r="V2163" s="52">
        <v>0</v>
      </c>
      <c r="W2163" s="52">
        <v>0</v>
      </c>
      <c r="X2163" s="52">
        <v>0</v>
      </c>
      <c r="Y2163" s="52">
        <v>0</v>
      </c>
      <c r="Z2163" s="52">
        <v>0</v>
      </c>
      <c r="AA2163" s="52">
        <v>0</v>
      </c>
      <c r="AB2163" s="52">
        <v>0</v>
      </c>
      <c r="AC2163" s="52">
        <v>0</v>
      </c>
      <c r="AD2163">
        <v>0</v>
      </c>
      <c r="AE2163">
        <v>0</v>
      </c>
      <c r="AF2163">
        <v>0</v>
      </c>
      <c r="AG2163">
        <v>0</v>
      </c>
      <c r="AH2163">
        <v>0</v>
      </c>
      <c r="AI2163">
        <v>0</v>
      </c>
      <c r="AJ2163">
        <v>0</v>
      </c>
      <c r="AK2163">
        <v>0</v>
      </c>
      <c r="AL2163">
        <v>0</v>
      </c>
      <c r="AM2163">
        <v>0</v>
      </c>
      <c r="AN2163">
        <v>0</v>
      </c>
      <c r="AO2163">
        <v>0</v>
      </c>
      <c r="AP2163">
        <v>0</v>
      </c>
      <c r="AQ2163">
        <v>0</v>
      </c>
      <c r="AR2163">
        <v>0</v>
      </c>
      <c r="AS2163">
        <v>0</v>
      </c>
      <c r="AT2163">
        <v>0</v>
      </c>
      <c r="AU2163">
        <v>0</v>
      </c>
      <c r="AV2163">
        <v>0</v>
      </c>
      <c r="AW2163">
        <v>0</v>
      </c>
      <c r="AX2163" s="40"/>
    </row>
    <row r="2164" spans="1:50" x14ac:dyDescent="0.3">
      <c r="A2164" s="1" t="s">
        <v>436</v>
      </c>
      <c r="B2164" s="1" t="s">
        <v>415</v>
      </c>
      <c r="D2164" s="51" t="s">
        <v>103</v>
      </c>
      <c r="E2164" s="51"/>
      <c r="F2164" s="43" t="s">
        <v>137</v>
      </c>
      <c r="G2164" s="43"/>
      <c r="H2164" s="40"/>
      <c r="I2164" s="40" t="s">
        <v>420</v>
      </c>
      <c r="J2164" s="52"/>
      <c r="K2164" s="52"/>
      <c r="L2164" s="52"/>
      <c r="M2164" s="52"/>
      <c r="N2164" s="52"/>
      <c r="O2164" s="52"/>
      <c r="P2164" s="52"/>
      <c r="Q2164" s="52"/>
      <c r="R2164" s="52"/>
      <c r="S2164" s="52"/>
      <c r="T2164" s="52"/>
      <c r="U2164" s="52"/>
      <c r="V2164" s="52"/>
      <c r="W2164" s="52"/>
      <c r="X2164" s="52"/>
      <c r="Y2164" s="52"/>
      <c r="Z2164" s="52"/>
      <c r="AA2164" s="52"/>
      <c r="AB2164" s="52"/>
      <c r="AC2164" s="52"/>
      <c r="AX2164" s="40" t="s">
        <v>420</v>
      </c>
    </row>
    <row r="2165" spans="1:50" x14ac:dyDescent="0.3">
      <c r="A2165" s="1" t="s">
        <v>436</v>
      </c>
      <c r="B2165" s="1" t="s">
        <v>415</v>
      </c>
      <c r="D2165" s="51" t="s">
        <v>105</v>
      </c>
      <c r="E2165" s="51"/>
      <c r="F2165" s="43" t="s">
        <v>138</v>
      </c>
      <c r="G2165" s="43"/>
      <c r="H2165" s="40"/>
      <c r="I2165" s="40"/>
      <c r="J2165" s="52">
        <v>0</v>
      </c>
      <c r="K2165" s="52">
        <v>0</v>
      </c>
      <c r="L2165" s="52">
        <v>0</v>
      </c>
      <c r="M2165" s="52">
        <v>0</v>
      </c>
      <c r="N2165" s="52">
        <v>0</v>
      </c>
      <c r="O2165" s="52">
        <v>0</v>
      </c>
      <c r="P2165" s="52">
        <v>0</v>
      </c>
      <c r="Q2165" s="52">
        <v>0</v>
      </c>
      <c r="R2165" s="52">
        <v>0</v>
      </c>
      <c r="S2165" s="52">
        <v>0</v>
      </c>
      <c r="T2165" s="52">
        <v>0</v>
      </c>
      <c r="U2165" s="52">
        <v>0</v>
      </c>
      <c r="V2165" s="52">
        <v>0</v>
      </c>
      <c r="W2165" s="52">
        <v>0</v>
      </c>
      <c r="X2165" s="52">
        <v>0</v>
      </c>
      <c r="Y2165" s="52">
        <v>0</v>
      </c>
      <c r="Z2165" s="52">
        <v>0</v>
      </c>
      <c r="AA2165" s="52">
        <v>0</v>
      </c>
      <c r="AB2165" s="52">
        <v>0</v>
      </c>
      <c r="AC2165" s="52">
        <v>0</v>
      </c>
      <c r="AD2165">
        <v>0</v>
      </c>
      <c r="AE2165">
        <v>0</v>
      </c>
      <c r="AF2165">
        <v>0</v>
      </c>
      <c r="AG2165">
        <v>0</v>
      </c>
      <c r="AH2165">
        <v>0</v>
      </c>
      <c r="AI2165">
        <v>0</v>
      </c>
      <c r="AJ2165">
        <v>0</v>
      </c>
      <c r="AK2165">
        <v>0</v>
      </c>
      <c r="AL2165">
        <v>0</v>
      </c>
      <c r="AM2165">
        <v>0</v>
      </c>
      <c r="AN2165">
        <v>0</v>
      </c>
      <c r="AO2165">
        <v>0</v>
      </c>
      <c r="AP2165">
        <v>0</v>
      </c>
      <c r="AQ2165">
        <v>0</v>
      </c>
      <c r="AR2165">
        <v>0</v>
      </c>
      <c r="AS2165">
        <v>0</v>
      </c>
      <c r="AT2165">
        <v>0</v>
      </c>
      <c r="AU2165">
        <v>0</v>
      </c>
      <c r="AV2165">
        <v>0</v>
      </c>
      <c r="AW2165">
        <v>0</v>
      </c>
      <c r="AX2165" s="40"/>
    </row>
    <row r="2166" spans="1:50" x14ac:dyDescent="0.3">
      <c r="A2166" s="1" t="s">
        <v>436</v>
      </c>
      <c r="B2166" s="1" t="s">
        <v>415</v>
      </c>
      <c r="D2166" s="51" t="s">
        <v>107</v>
      </c>
      <c r="E2166" s="51"/>
      <c r="F2166" s="43" t="s">
        <v>139</v>
      </c>
      <c r="G2166" s="43"/>
      <c r="H2166" s="40"/>
      <c r="I2166" s="40"/>
      <c r="J2166" s="52">
        <v>0</v>
      </c>
      <c r="K2166" s="52">
        <v>0</v>
      </c>
      <c r="L2166" s="52">
        <v>0</v>
      </c>
      <c r="M2166" s="52">
        <v>0</v>
      </c>
      <c r="N2166" s="52">
        <v>0</v>
      </c>
      <c r="O2166" s="52">
        <v>0</v>
      </c>
      <c r="P2166" s="52">
        <v>0</v>
      </c>
      <c r="Q2166" s="52">
        <v>0</v>
      </c>
      <c r="R2166" s="52">
        <v>0</v>
      </c>
      <c r="S2166" s="52">
        <v>0</v>
      </c>
      <c r="T2166" s="52">
        <v>0</v>
      </c>
      <c r="U2166" s="52">
        <v>0</v>
      </c>
      <c r="V2166" s="52">
        <v>0</v>
      </c>
      <c r="W2166" s="52">
        <v>0</v>
      </c>
      <c r="X2166" s="52">
        <v>0</v>
      </c>
      <c r="Y2166" s="52">
        <v>0</v>
      </c>
      <c r="Z2166" s="52">
        <v>0</v>
      </c>
      <c r="AA2166" s="52">
        <v>0</v>
      </c>
      <c r="AB2166" s="52">
        <v>0</v>
      </c>
      <c r="AC2166" s="52">
        <v>0</v>
      </c>
      <c r="AD2166">
        <v>0</v>
      </c>
      <c r="AE2166">
        <v>0</v>
      </c>
      <c r="AF2166">
        <v>0</v>
      </c>
      <c r="AG2166">
        <v>0</v>
      </c>
      <c r="AH2166">
        <v>0</v>
      </c>
      <c r="AI2166">
        <v>0</v>
      </c>
      <c r="AJ2166">
        <v>0</v>
      </c>
      <c r="AK2166">
        <v>0</v>
      </c>
      <c r="AL2166">
        <v>0</v>
      </c>
      <c r="AM2166">
        <v>0</v>
      </c>
      <c r="AN2166">
        <v>0</v>
      </c>
      <c r="AO2166">
        <v>0</v>
      </c>
      <c r="AP2166">
        <v>0</v>
      </c>
      <c r="AQ2166">
        <v>0</v>
      </c>
      <c r="AR2166">
        <v>0</v>
      </c>
      <c r="AS2166">
        <v>0</v>
      </c>
      <c r="AT2166">
        <v>0</v>
      </c>
      <c r="AU2166">
        <v>0</v>
      </c>
      <c r="AV2166">
        <v>0</v>
      </c>
      <c r="AW2166">
        <v>0</v>
      </c>
      <c r="AX2166" s="40"/>
    </row>
    <row r="2167" spans="1:50" x14ac:dyDescent="0.3">
      <c r="A2167" s="1" t="s">
        <v>436</v>
      </c>
      <c r="B2167" s="1" t="s">
        <v>415</v>
      </c>
      <c r="D2167" s="51" t="s">
        <v>109</v>
      </c>
      <c r="E2167" s="51"/>
      <c r="F2167" s="43" t="s">
        <v>140</v>
      </c>
      <c r="G2167" s="43"/>
      <c r="H2167" s="40"/>
      <c r="I2167" s="40"/>
      <c r="J2167" s="52">
        <v>0</v>
      </c>
      <c r="K2167" s="52">
        <v>0</v>
      </c>
      <c r="L2167" s="52">
        <v>0</v>
      </c>
      <c r="M2167" s="52">
        <v>0</v>
      </c>
      <c r="N2167" s="52">
        <v>0</v>
      </c>
      <c r="O2167" s="52">
        <v>0</v>
      </c>
      <c r="P2167" s="52">
        <v>0</v>
      </c>
      <c r="Q2167" s="52">
        <v>0</v>
      </c>
      <c r="R2167" s="52">
        <v>0</v>
      </c>
      <c r="S2167" s="52">
        <v>0</v>
      </c>
      <c r="T2167" s="52">
        <v>0</v>
      </c>
      <c r="U2167" s="52">
        <v>0</v>
      </c>
      <c r="V2167" s="52">
        <v>0</v>
      </c>
      <c r="W2167" s="52">
        <v>0</v>
      </c>
      <c r="X2167" s="52">
        <v>0</v>
      </c>
      <c r="Y2167" s="52">
        <v>0</v>
      </c>
      <c r="Z2167" s="52">
        <v>0</v>
      </c>
      <c r="AA2167" s="52">
        <v>0</v>
      </c>
      <c r="AB2167" s="52">
        <v>0</v>
      </c>
      <c r="AC2167" s="52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 s="40"/>
    </row>
    <row r="2168" spans="1:50" x14ac:dyDescent="0.3">
      <c r="A2168" s="1" t="s">
        <v>436</v>
      </c>
      <c r="B2168" s="1" t="s">
        <v>415</v>
      </c>
      <c r="D2168" s="51" t="s">
        <v>111</v>
      </c>
      <c r="E2168" s="51"/>
      <c r="F2168" s="43" t="s">
        <v>141</v>
      </c>
      <c r="G2168" s="43"/>
      <c r="H2168" s="40"/>
      <c r="I2168" s="40"/>
      <c r="J2168" s="52">
        <v>0</v>
      </c>
      <c r="K2168" s="52">
        <v>0</v>
      </c>
      <c r="L2168" s="52">
        <v>0</v>
      </c>
      <c r="M2168" s="52">
        <v>0</v>
      </c>
      <c r="N2168" s="52">
        <v>0</v>
      </c>
      <c r="O2168" s="52">
        <v>0</v>
      </c>
      <c r="P2168" s="52">
        <v>0</v>
      </c>
      <c r="Q2168" s="52">
        <v>0</v>
      </c>
      <c r="R2168" s="52">
        <v>0</v>
      </c>
      <c r="S2168" s="52">
        <v>0</v>
      </c>
      <c r="T2168" s="52">
        <v>0</v>
      </c>
      <c r="U2168" s="52">
        <v>0</v>
      </c>
      <c r="V2168" s="52">
        <v>0</v>
      </c>
      <c r="W2168" s="52">
        <v>0</v>
      </c>
      <c r="X2168" s="52">
        <v>0</v>
      </c>
      <c r="Y2168" s="52">
        <v>0</v>
      </c>
      <c r="Z2168" s="52">
        <v>0</v>
      </c>
      <c r="AA2168" s="52">
        <v>0</v>
      </c>
      <c r="AB2168" s="52">
        <v>0</v>
      </c>
      <c r="AC2168" s="52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 s="40"/>
    </row>
    <row r="2169" spans="1:50" x14ac:dyDescent="0.3">
      <c r="A2169" s="1" t="s">
        <v>436</v>
      </c>
      <c r="B2169" s="1" t="s">
        <v>415</v>
      </c>
      <c r="D2169" s="18"/>
      <c r="E2169" s="18"/>
      <c r="F2169" s="22" t="s">
        <v>142</v>
      </c>
      <c r="G2169" s="22"/>
      <c r="H2169" s="22" t="s">
        <v>143</v>
      </c>
      <c r="I2169" s="22"/>
      <c r="J2169" s="27">
        <v>0</v>
      </c>
      <c r="K2169" s="27">
        <v>0</v>
      </c>
      <c r="L2169" s="27">
        <v>0</v>
      </c>
      <c r="M2169" s="27">
        <v>0</v>
      </c>
      <c r="N2169" s="27">
        <v>0</v>
      </c>
      <c r="O2169" s="27">
        <v>0</v>
      </c>
      <c r="P2169" s="27">
        <v>0</v>
      </c>
      <c r="Q2169" s="27">
        <v>0</v>
      </c>
      <c r="R2169" s="27">
        <v>0</v>
      </c>
      <c r="S2169" s="27">
        <v>0</v>
      </c>
      <c r="T2169" s="27">
        <v>0</v>
      </c>
      <c r="U2169" s="27">
        <v>0</v>
      </c>
      <c r="V2169" s="27">
        <v>0</v>
      </c>
      <c r="W2169" s="27">
        <v>0</v>
      </c>
      <c r="X2169" s="27">
        <v>0</v>
      </c>
      <c r="Y2169" s="27">
        <v>0</v>
      </c>
      <c r="Z2169" s="27">
        <v>0</v>
      </c>
      <c r="AA2169" s="27">
        <v>0</v>
      </c>
      <c r="AB2169" s="27">
        <v>0</v>
      </c>
      <c r="AC2169" s="27">
        <v>0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 s="22"/>
    </row>
    <row r="2170" spans="1:50" x14ac:dyDescent="0.3">
      <c r="A2170" s="1" t="s">
        <v>436</v>
      </c>
      <c r="B2170" s="1" t="s">
        <v>415</v>
      </c>
      <c r="D2170" s="51" t="s">
        <v>59</v>
      </c>
      <c r="E2170" s="51"/>
      <c r="F2170" s="43" t="s">
        <v>144</v>
      </c>
      <c r="G2170" s="43"/>
      <c r="H2170" s="40"/>
      <c r="I2170" s="40"/>
      <c r="J2170" s="39">
        <v>0</v>
      </c>
      <c r="K2170" s="39">
        <v>0</v>
      </c>
      <c r="L2170" s="39">
        <v>0</v>
      </c>
      <c r="M2170" s="39">
        <v>0</v>
      </c>
      <c r="N2170" s="39">
        <v>0</v>
      </c>
      <c r="O2170" s="39">
        <v>0</v>
      </c>
      <c r="P2170" s="39">
        <v>0</v>
      </c>
      <c r="Q2170" s="39">
        <v>0</v>
      </c>
      <c r="R2170" s="39">
        <v>0</v>
      </c>
      <c r="S2170" s="39">
        <v>0</v>
      </c>
      <c r="T2170" s="39">
        <v>0</v>
      </c>
      <c r="U2170" s="39">
        <v>0</v>
      </c>
      <c r="V2170" s="39">
        <v>0</v>
      </c>
      <c r="W2170" s="39">
        <v>0</v>
      </c>
      <c r="X2170" s="39">
        <v>0</v>
      </c>
      <c r="Y2170" s="39">
        <v>0</v>
      </c>
      <c r="Z2170" s="39">
        <v>0</v>
      </c>
      <c r="AA2170" s="39">
        <v>0</v>
      </c>
      <c r="AB2170" s="39">
        <v>0</v>
      </c>
      <c r="AC2170" s="39">
        <v>0</v>
      </c>
      <c r="AD2170">
        <v>0</v>
      </c>
      <c r="AE2170">
        <v>0</v>
      </c>
      <c r="AF2170">
        <v>0</v>
      </c>
      <c r="AG2170">
        <v>0</v>
      </c>
      <c r="AH2170">
        <v>0</v>
      </c>
      <c r="AI2170">
        <v>0</v>
      </c>
      <c r="AJ2170">
        <v>0</v>
      </c>
      <c r="AK2170">
        <v>0</v>
      </c>
      <c r="AL2170">
        <v>0</v>
      </c>
      <c r="AM2170">
        <v>0</v>
      </c>
      <c r="AN2170">
        <v>0</v>
      </c>
      <c r="AO2170">
        <v>0</v>
      </c>
      <c r="AP2170">
        <v>0</v>
      </c>
      <c r="AQ2170">
        <v>0</v>
      </c>
      <c r="AR2170">
        <v>0</v>
      </c>
      <c r="AS2170">
        <v>0</v>
      </c>
      <c r="AT2170">
        <v>0</v>
      </c>
      <c r="AU2170">
        <v>0</v>
      </c>
      <c r="AV2170">
        <v>0</v>
      </c>
      <c r="AW2170">
        <v>0</v>
      </c>
      <c r="AX2170" s="40"/>
    </row>
    <row r="2171" spans="1:50" x14ac:dyDescent="0.3">
      <c r="A2171" s="1" t="s">
        <v>436</v>
      </c>
      <c r="B2171" s="1" t="s">
        <v>415</v>
      </c>
      <c r="D2171" s="51" t="s">
        <v>61</v>
      </c>
      <c r="E2171" s="51"/>
      <c r="F2171" s="43" t="s">
        <v>145</v>
      </c>
      <c r="G2171" s="43"/>
      <c r="H2171" s="40"/>
      <c r="I2171" s="40"/>
      <c r="J2171" s="39">
        <v>0</v>
      </c>
      <c r="K2171" s="39">
        <v>0</v>
      </c>
      <c r="L2171" s="39">
        <v>0</v>
      </c>
      <c r="M2171" s="39">
        <v>0</v>
      </c>
      <c r="N2171" s="39">
        <v>0</v>
      </c>
      <c r="O2171" s="39">
        <v>0</v>
      </c>
      <c r="P2171" s="39">
        <v>0</v>
      </c>
      <c r="Q2171" s="39">
        <v>0</v>
      </c>
      <c r="R2171" s="39">
        <v>0</v>
      </c>
      <c r="S2171" s="39">
        <v>0</v>
      </c>
      <c r="T2171" s="39">
        <v>0</v>
      </c>
      <c r="U2171" s="39">
        <v>0</v>
      </c>
      <c r="V2171" s="39">
        <v>0</v>
      </c>
      <c r="W2171" s="39">
        <v>0</v>
      </c>
      <c r="X2171" s="39">
        <v>0</v>
      </c>
      <c r="Y2171" s="39">
        <v>0</v>
      </c>
      <c r="Z2171" s="39">
        <v>0</v>
      </c>
      <c r="AA2171" s="39">
        <v>0</v>
      </c>
      <c r="AB2171" s="39">
        <v>0</v>
      </c>
      <c r="AC2171" s="39">
        <v>0</v>
      </c>
      <c r="AD2171">
        <v>0</v>
      </c>
      <c r="AE2171">
        <v>0</v>
      </c>
      <c r="AF2171">
        <v>0</v>
      </c>
      <c r="AG2171">
        <v>0</v>
      </c>
      <c r="AH2171">
        <v>0</v>
      </c>
      <c r="AI2171">
        <v>0</v>
      </c>
      <c r="AJ2171">
        <v>0</v>
      </c>
      <c r="AK2171">
        <v>0</v>
      </c>
      <c r="AL2171">
        <v>0</v>
      </c>
      <c r="AM2171">
        <v>0</v>
      </c>
      <c r="AN2171">
        <v>0</v>
      </c>
      <c r="AO2171">
        <v>0</v>
      </c>
      <c r="AP2171">
        <v>0</v>
      </c>
      <c r="AQ2171">
        <v>0</v>
      </c>
      <c r="AR2171">
        <v>0</v>
      </c>
      <c r="AS2171">
        <v>0</v>
      </c>
      <c r="AT2171">
        <v>0</v>
      </c>
      <c r="AU2171">
        <v>0</v>
      </c>
      <c r="AV2171">
        <v>0</v>
      </c>
      <c r="AW2171">
        <v>0</v>
      </c>
      <c r="AX2171" s="40"/>
    </row>
    <row r="2172" spans="1:50" x14ac:dyDescent="0.3">
      <c r="A2172" s="1" t="s">
        <v>436</v>
      </c>
      <c r="B2172" s="1" t="s">
        <v>415</v>
      </c>
      <c r="D2172" s="51" t="s">
        <v>63</v>
      </c>
      <c r="E2172" s="51"/>
      <c r="F2172" s="43" t="s">
        <v>146</v>
      </c>
      <c r="G2172" s="43"/>
      <c r="H2172" s="40"/>
      <c r="I2172" s="40"/>
      <c r="J2172" s="39">
        <v>0</v>
      </c>
      <c r="K2172" s="39">
        <v>0</v>
      </c>
      <c r="L2172" s="39">
        <v>0</v>
      </c>
      <c r="M2172" s="39">
        <v>0</v>
      </c>
      <c r="N2172" s="39">
        <v>0</v>
      </c>
      <c r="O2172" s="39">
        <v>0</v>
      </c>
      <c r="P2172" s="39">
        <v>0</v>
      </c>
      <c r="Q2172" s="39">
        <v>0</v>
      </c>
      <c r="R2172" s="39">
        <v>0</v>
      </c>
      <c r="S2172" s="39">
        <v>0</v>
      </c>
      <c r="T2172" s="39">
        <v>0</v>
      </c>
      <c r="U2172" s="39">
        <v>0</v>
      </c>
      <c r="V2172" s="39">
        <v>0</v>
      </c>
      <c r="W2172" s="39">
        <v>0</v>
      </c>
      <c r="X2172" s="39">
        <v>0</v>
      </c>
      <c r="Y2172" s="39">
        <v>0</v>
      </c>
      <c r="Z2172" s="39">
        <v>0</v>
      </c>
      <c r="AA2172" s="39">
        <v>0</v>
      </c>
      <c r="AB2172" s="39">
        <v>0</v>
      </c>
      <c r="AC2172" s="39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 s="40"/>
    </row>
    <row r="2173" spans="1:50" x14ac:dyDescent="0.3">
      <c r="A2173" s="1" t="s">
        <v>436</v>
      </c>
      <c r="B2173" s="1" t="s">
        <v>415</v>
      </c>
      <c r="D2173" s="51" t="s">
        <v>65</v>
      </c>
      <c r="E2173" s="51"/>
      <c r="F2173" s="43" t="s">
        <v>147</v>
      </c>
      <c r="G2173" s="43"/>
      <c r="H2173" s="40"/>
      <c r="I2173" s="40"/>
      <c r="J2173" s="39">
        <v>0</v>
      </c>
      <c r="K2173" s="39">
        <v>0</v>
      </c>
      <c r="L2173" s="39">
        <v>0</v>
      </c>
      <c r="M2173" s="39">
        <v>0</v>
      </c>
      <c r="N2173" s="39">
        <v>0</v>
      </c>
      <c r="O2173" s="39">
        <v>0</v>
      </c>
      <c r="P2173" s="39">
        <v>0</v>
      </c>
      <c r="Q2173" s="39">
        <v>0</v>
      </c>
      <c r="R2173" s="39">
        <v>0</v>
      </c>
      <c r="S2173" s="39">
        <v>0</v>
      </c>
      <c r="T2173" s="39">
        <v>0</v>
      </c>
      <c r="U2173" s="39">
        <v>0</v>
      </c>
      <c r="V2173" s="39">
        <v>0</v>
      </c>
      <c r="W2173" s="39">
        <v>0</v>
      </c>
      <c r="X2173" s="39">
        <v>0</v>
      </c>
      <c r="Y2173" s="39">
        <v>0</v>
      </c>
      <c r="Z2173" s="39">
        <v>0</v>
      </c>
      <c r="AA2173" s="39">
        <v>0</v>
      </c>
      <c r="AB2173" s="39">
        <v>0</v>
      </c>
      <c r="AC2173" s="39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0</v>
      </c>
      <c r="AR2173">
        <v>0</v>
      </c>
      <c r="AS2173">
        <v>0</v>
      </c>
      <c r="AT2173">
        <v>0</v>
      </c>
      <c r="AU2173">
        <v>0</v>
      </c>
      <c r="AV2173">
        <v>0</v>
      </c>
      <c r="AW2173">
        <v>0</v>
      </c>
      <c r="AX2173" s="40"/>
    </row>
    <row r="2174" spans="1:50" x14ac:dyDescent="0.3">
      <c r="A2174" s="1" t="s">
        <v>436</v>
      </c>
      <c r="B2174" s="1" t="s">
        <v>415</v>
      </c>
      <c r="D2174" s="51" t="s">
        <v>67</v>
      </c>
      <c r="E2174" s="51"/>
      <c r="F2174" s="43" t="s">
        <v>148</v>
      </c>
      <c r="G2174" s="43"/>
      <c r="H2174" s="40"/>
      <c r="I2174" s="40"/>
      <c r="J2174" s="39">
        <v>0</v>
      </c>
      <c r="K2174" s="39">
        <v>0</v>
      </c>
      <c r="L2174" s="39">
        <v>0</v>
      </c>
      <c r="M2174" s="39">
        <v>0</v>
      </c>
      <c r="N2174" s="39">
        <v>0</v>
      </c>
      <c r="O2174" s="39">
        <v>0</v>
      </c>
      <c r="P2174" s="39">
        <v>0</v>
      </c>
      <c r="Q2174" s="39">
        <v>0</v>
      </c>
      <c r="R2174" s="39">
        <v>0</v>
      </c>
      <c r="S2174" s="39">
        <v>0</v>
      </c>
      <c r="T2174" s="39">
        <v>0</v>
      </c>
      <c r="U2174" s="39">
        <v>0</v>
      </c>
      <c r="V2174" s="39">
        <v>0</v>
      </c>
      <c r="W2174" s="39">
        <v>0</v>
      </c>
      <c r="X2174" s="39">
        <v>0</v>
      </c>
      <c r="Y2174" s="39">
        <v>0</v>
      </c>
      <c r="Z2174" s="39">
        <v>0</v>
      </c>
      <c r="AA2174" s="39">
        <v>0</v>
      </c>
      <c r="AB2174" s="39">
        <v>0</v>
      </c>
      <c r="AC2174" s="39">
        <v>0</v>
      </c>
      <c r="AD2174">
        <v>0</v>
      </c>
      <c r="AE2174">
        <v>0</v>
      </c>
      <c r="AF2174">
        <v>0</v>
      </c>
      <c r="AG2174">
        <v>0</v>
      </c>
      <c r="AH2174">
        <v>0</v>
      </c>
      <c r="AI2174">
        <v>0</v>
      </c>
      <c r="AJ2174">
        <v>0</v>
      </c>
      <c r="AK2174">
        <v>0</v>
      </c>
      <c r="AL2174">
        <v>0</v>
      </c>
      <c r="AM2174">
        <v>0</v>
      </c>
      <c r="AN2174">
        <v>0</v>
      </c>
      <c r="AO2174">
        <v>0</v>
      </c>
      <c r="AP2174">
        <v>0</v>
      </c>
      <c r="AQ2174">
        <v>0</v>
      </c>
      <c r="AR2174">
        <v>0</v>
      </c>
      <c r="AS2174">
        <v>0</v>
      </c>
      <c r="AT2174">
        <v>0</v>
      </c>
      <c r="AU2174">
        <v>0</v>
      </c>
      <c r="AV2174">
        <v>0</v>
      </c>
      <c r="AW2174">
        <v>0</v>
      </c>
      <c r="AX2174" s="40"/>
    </row>
    <row r="2175" spans="1:50" x14ac:dyDescent="0.3">
      <c r="A2175" s="1" t="s">
        <v>436</v>
      </c>
      <c r="B2175" s="1" t="s">
        <v>415</v>
      </c>
      <c r="D2175" s="51" t="s">
        <v>69</v>
      </c>
      <c r="E2175" s="51"/>
      <c r="F2175" s="43" t="s">
        <v>149</v>
      </c>
      <c r="G2175" s="43"/>
      <c r="H2175" s="40"/>
      <c r="I2175" s="40"/>
      <c r="J2175" s="39">
        <v>0</v>
      </c>
      <c r="K2175" s="39">
        <v>0</v>
      </c>
      <c r="L2175" s="39">
        <v>0</v>
      </c>
      <c r="M2175" s="39">
        <v>0</v>
      </c>
      <c r="N2175" s="39">
        <v>0</v>
      </c>
      <c r="O2175" s="39">
        <v>0</v>
      </c>
      <c r="P2175" s="39">
        <v>0</v>
      </c>
      <c r="Q2175" s="39">
        <v>0</v>
      </c>
      <c r="R2175" s="39">
        <v>0</v>
      </c>
      <c r="S2175" s="39">
        <v>0</v>
      </c>
      <c r="T2175" s="39">
        <v>0</v>
      </c>
      <c r="U2175" s="39">
        <v>0</v>
      </c>
      <c r="V2175" s="39">
        <v>0</v>
      </c>
      <c r="W2175" s="39">
        <v>0</v>
      </c>
      <c r="X2175" s="39">
        <v>0</v>
      </c>
      <c r="Y2175" s="39">
        <v>0</v>
      </c>
      <c r="Z2175" s="39">
        <v>0</v>
      </c>
      <c r="AA2175" s="39">
        <v>0</v>
      </c>
      <c r="AB2175" s="39">
        <v>0</v>
      </c>
      <c r="AC2175" s="39">
        <v>0</v>
      </c>
      <c r="AD2175">
        <v>0</v>
      </c>
      <c r="AE2175">
        <v>0</v>
      </c>
      <c r="AF2175">
        <v>0</v>
      </c>
      <c r="AG2175">
        <v>0</v>
      </c>
      <c r="AH2175">
        <v>0</v>
      </c>
      <c r="AI2175">
        <v>0</v>
      </c>
      <c r="AJ2175">
        <v>0</v>
      </c>
      <c r="AK2175">
        <v>0</v>
      </c>
      <c r="AL2175">
        <v>0</v>
      </c>
      <c r="AM2175">
        <v>0</v>
      </c>
      <c r="AN2175">
        <v>0</v>
      </c>
      <c r="AO2175">
        <v>0</v>
      </c>
      <c r="AP2175">
        <v>0</v>
      </c>
      <c r="AQ2175">
        <v>0</v>
      </c>
      <c r="AR2175">
        <v>0</v>
      </c>
      <c r="AS2175">
        <v>0</v>
      </c>
      <c r="AT2175">
        <v>0</v>
      </c>
      <c r="AU2175">
        <v>0</v>
      </c>
      <c r="AV2175">
        <v>0</v>
      </c>
      <c r="AW2175">
        <v>0</v>
      </c>
      <c r="AX2175" s="40"/>
    </row>
    <row r="2176" spans="1:50" x14ac:dyDescent="0.3">
      <c r="A2176" s="1" t="s">
        <v>436</v>
      </c>
      <c r="B2176" s="1" t="s">
        <v>415</v>
      </c>
      <c r="D2176" s="51" t="s">
        <v>71</v>
      </c>
      <c r="E2176" s="51"/>
      <c r="F2176" s="43" t="s">
        <v>150</v>
      </c>
      <c r="G2176" s="43"/>
      <c r="H2176" s="40"/>
      <c r="I2176" s="40"/>
      <c r="J2176" s="39">
        <v>0</v>
      </c>
      <c r="K2176" s="39">
        <v>0</v>
      </c>
      <c r="L2176" s="39">
        <v>0</v>
      </c>
      <c r="M2176" s="39">
        <v>0</v>
      </c>
      <c r="N2176" s="39">
        <v>0</v>
      </c>
      <c r="O2176" s="39">
        <v>0</v>
      </c>
      <c r="P2176" s="39">
        <v>0</v>
      </c>
      <c r="Q2176" s="39">
        <v>0</v>
      </c>
      <c r="R2176" s="39">
        <v>0</v>
      </c>
      <c r="S2176" s="39">
        <v>0</v>
      </c>
      <c r="T2176" s="39">
        <v>0</v>
      </c>
      <c r="U2176" s="39">
        <v>0</v>
      </c>
      <c r="V2176" s="39">
        <v>0</v>
      </c>
      <c r="W2176" s="39">
        <v>0</v>
      </c>
      <c r="X2176" s="39">
        <v>0</v>
      </c>
      <c r="Y2176" s="39">
        <v>0</v>
      </c>
      <c r="Z2176" s="39">
        <v>0</v>
      </c>
      <c r="AA2176" s="39">
        <v>0</v>
      </c>
      <c r="AB2176" s="39">
        <v>0</v>
      </c>
      <c r="AC2176" s="39">
        <v>0</v>
      </c>
      <c r="AD2176">
        <v>0</v>
      </c>
      <c r="AE2176">
        <v>0</v>
      </c>
      <c r="AF2176">
        <v>0</v>
      </c>
      <c r="AG2176">
        <v>0</v>
      </c>
      <c r="AH2176">
        <v>0</v>
      </c>
      <c r="AI2176">
        <v>0</v>
      </c>
      <c r="AJ2176">
        <v>0</v>
      </c>
      <c r="AK2176">
        <v>0</v>
      </c>
      <c r="AL2176">
        <v>0</v>
      </c>
      <c r="AM2176">
        <v>0</v>
      </c>
      <c r="AN2176">
        <v>0</v>
      </c>
      <c r="AO2176">
        <v>0</v>
      </c>
      <c r="AP2176">
        <v>0</v>
      </c>
      <c r="AQ2176">
        <v>0</v>
      </c>
      <c r="AR2176">
        <v>0</v>
      </c>
      <c r="AS2176">
        <v>0</v>
      </c>
      <c r="AT2176">
        <v>0</v>
      </c>
      <c r="AU2176">
        <v>0</v>
      </c>
      <c r="AV2176">
        <v>0</v>
      </c>
      <c r="AW2176">
        <v>0</v>
      </c>
      <c r="AX2176" s="40"/>
    </row>
    <row r="2177" spans="1:50" x14ac:dyDescent="0.3">
      <c r="A2177" s="1" t="s">
        <v>436</v>
      </c>
      <c r="B2177" s="1" t="s">
        <v>415</v>
      </c>
      <c r="D2177" s="51" t="s">
        <v>73</v>
      </c>
      <c r="E2177" s="51"/>
      <c r="F2177" s="43" t="s">
        <v>151</v>
      </c>
      <c r="G2177" s="43"/>
      <c r="H2177" s="40"/>
      <c r="I2177" s="40"/>
      <c r="J2177" s="39">
        <v>0</v>
      </c>
      <c r="K2177" s="39">
        <v>0</v>
      </c>
      <c r="L2177" s="39">
        <v>0</v>
      </c>
      <c r="M2177" s="39">
        <v>0</v>
      </c>
      <c r="N2177" s="39">
        <v>0</v>
      </c>
      <c r="O2177" s="39">
        <v>0</v>
      </c>
      <c r="P2177" s="39">
        <v>0</v>
      </c>
      <c r="Q2177" s="39">
        <v>0</v>
      </c>
      <c r="R2177" s="39">
        <v>0</v>
      </c>
      <c r="S2177" s="39">
        <v>0</v>
      </c>
      <c r="T2177" s="39">
        <v>0</v>
      </c>
      <c r="U2177" s="39">
        <v>0</v>
      </c>
      <c r="V2177" s="39">
        <v>0</v>
      </c>
      <c r="W2177" s="39">
        <v>0</v>
      </c>
      <c r="X2177" s="39">
        <v>0</v>
      </c>
      <c r="Y2177" s="39">
        <v>0</v>
      </c>
      <c r="Z2177" s="39">
        <v>0</v>
      </c>
      <c r="AA2177" s="39">
        <v>0</v>
      </c>
      <c r="AB2177" s="39">
        <v>0</v>
      </c>
      <c r="AC2177" s="39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  <c r="AM2177">
        <v>0</v>
      </c>
      <c r="AN2177">
        <v>0</v>
      </c>
      <c r="AO2177">
        <v>0</v>
      </c>
      <c r="AP2177">
        <v>0</v>
      </c>
      <c r="AQ2177">
        <v>0</v>
      </c>
      <c r="AR2177">
        <v>0</v>
      </c>
      <c r="AS2177">
        <v>0</v>
      </c>
      <c r="AT2177">
        <v>0</v>
      </c>
      <c r="AU2177">
        <v>0</v>
      </c>
      <c r="AV2177">
        <v>0</v>
      </c>
      <c r="AW2177">
        <v>0</v>
      </c>
      <c r="AX2177" s="40"/>
    </row>
    <row r="2178" spans="1:50" x14ac:dyDescent="0.3">
      <c r="A2178" s="1" t="s">
        <v>436</v>
      </c>
      <c r="B2178" s="1" t="s">
        <v>415</v>
      </c>
      <c r="D2178" s="51" t="s">
        <v>75</v>
      </c>
      <c r="E2178" s="51"/>
      <c r="F2178" s="43" t="s">
        <v>152</v>
      </c>
      <c r="G2178" s="43"/>
      <c r="H2178" s="40"/>
      <c r="I2178" s="40"/>
      <c r="J2178" s="39">
        <v>0</v>
      </c>
      <c r="K2178" s="39">
        <v>0</v>
      </c>
      <c r="L2178" s="39">
        <v>0</v>
      </c>
      <c r="M2178" s="39">
        <v>0</v>
      </c>
      <c r="N2178" s="39">
        <v>0</v>
      </c>
      <c r="O2178" s="39">
        <v>0</v>
      </c>
      <c r="P2178" s="39">
        <v>0</v>
      </c>
      <c r="Q2178" s="39">
        <v>0</v>
      </c>
      <c r="R2178" s="39">
        <v>0</v>
      </c>
      <c r="S2178" s="39">
        <v>0</v>
      </c>
      <c r="T2178" s="39">
        <v>0</v>
      </c>
      <c r="U2178" s="39">
        <v>0</v>
      </c>
      <c r="V2178" s="39">
        <v>0</v>
      </c>
      <c r="W2178" s="39">
        <v>0</v>
      </c>
      <c r="X2178" s="39">
        <v>0</v>
      </c>
      <c r="Y2178" s="39">
        <v>0</v>
      </c>
      <c r="Z2178" s="39">
        <v>0</v>
      </c>
      <c r="AA2178" s="39">
        <v>0</v>
      </c>
      <c r="AB2178" s="39">
        <v>0</v>
      </c>
      <c r="AC2178" s="39">
        <v>0</v>
      </c>
      <c r="AD2178">
        <v>0</v>
      </c>
      <c r="AE2178">
        <v>0</v>
      </c>
      <c r="AF2178">
        <v>0</v>
      </c>
      <c r="AG2178">
        <v>0</v>
      </c>
      <c r="AH2178">
        <v>0</v>
      </c>
      <c r="AI2178">
        <v>0</v>
      </c>
      <c r="AJ2178">
        <v>0</v>
      </c>
      <c r="AK2178">
        <v>0</v>
      </c>
      <c r="AL2178">
        <v>0</v>
      </c>
      <c r="AM2178">
        <v>0</v>
      </c>
      <c r="AN2178">
        <v>0</v>
      </c>
      <c r="AO2178">
        <v>0</v>
      </c>
      <c r="AP2178">
        <v>0</v>
      </c>
      <c r="AQ2178">
        <v>0</v>
      </c>
      <c r="AR2178">
        <v>0</v>
      </c>
      <c r="AS2178">
        <v>0</v>
      </c>
      <c r="AT2178">
        <v>0</v>
      </c>
      <c r="AU2178">
        <v>0</v>
      </c>
      <c r="AV2178">
        <v>0</v>
      </c>
      <c r="AW2178">
        <v>0</v>
      </c>
      <c r="AX2178" s="40"/>
    </row>
    <row r="2179" spans="1:50" x14ac:dyDescent="0.3">
      <c r="A2179" s="1" t="s">
        <v>436</v>
      </c>
      <c r="B2179" s="1" t="s">
        <v>415</v>
      </c>
      <c r="D2179" s="51" t="s">
        <v>77</v>
      </c>
      <c r="E2179" s="51"/>
      <c r="F2179" s="43" t="s">
        <v>153</v>
      </c>
      <c r="G2179" s="43"/>
      <c r="H2179" s="40"/>
      <c r="I2179" s="40"/>
      <c r="J2179" s="39">
        <v>0</v>
      </c>
      <c r="K2179" s="39">
        <v>0</v>
      </c>
      <c r="L2179" s="39">
        <v>0</v>
      </c>
      <c r="M2179" s="39">
        <v>0</v>
      </c>
      <c r="N2179" s="39">
        <v>0</v>
      </c>
      <c r="O2179" s="39">
        <v>0</v>
      </c>
      <c r="P2179" s="39">
        <v>0</v>
      </c>
      <c r="Q2179" s="39">
        <v>0</v>
      </c>
      <c r="R2179" s="39">
        <v>0</v>
      </c>
      <c r="S2179" s="39">
        <v>0</v>
      </c>
      <c r="T2179" s="39">
        <v>0</v>
      </c>
      <c r="U2179" s="39">
        <v>0</v>
      </c>
      <c r="V2179" s="39">
        <v>0</v>
      </c>
      <c r="W2179" s="39">
        <v>0</v>
      </c>
      <c r="X2179" s="39">
        <v>0</v>
      </c>
      <c r="Y2179" s="39">
        <v>0</v>
      </c>
      <c r="Z2179" s="39">
        <v>0</v>
      </c>
      <c r="AA2179" s="39">
        <v>0</v>
      </c>
      <c r="AB2179" s="39">
        <v>0</v>
      </c>
      <c r="AC2179" s="3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  <c r="AM2179">
        <v>0</v>
      </c>
      <c r="AN2179">
        <v>0</v>
      </c>
      <c r="AO2179">
        <v>0</v>
      </c>
      <c r="AP2179">
        <v>0</v>
      </c>
      <c r="AQ2179">
        <v>0</v>
      </c>
      <c r="AR2179">
        <v>0</v>
      </c>
      <c r="AS2179">
        <v>0</v>
      </c>
      <c r="AT2179">
        <v>0</v>
      </c>
      <c r="AU2179">
        <v>0</v>
      </c>
      <c r="AV2179">
        <v>0</v>
      </c>
      <c r="AW2179">
        <v>0</v>
      </c>
      <c r="AX2179" s="40"/>
    </row>
    <row r="2180" spans="1:50" x14ac:dyDescent="0.3">
      <c r="A2180" s="1" t="s">
        <v>436</v>
      </c>
      <c r="B2180" s="1" t="s">
        <v>415</v>
      </c>
      <c r="D2180" s="51" t="s">
        <v>79</v>
      </c>
      <c r="E2180" s="51"/>
      <c r="F2180" s="43" t="s">
        <v>154</v>
      </c>
      <c r="G2180" s="43"/>
      <c r="H2180" s="53"/>
      <c r="I2180" s="53"/>
      <c r="J2180" s="39">
        <v>0</v>
      </c>
      <c r="K2180" s="39">
        <v>0</v>
      </c>
      <c r="L2180" s="39">
        <v>0</v>
      </c>
      <c r="M2180" s="39">
        <v>0</v>
      </c>
      <c r="N2180" s="39">
        <v>0</v>
      </c>
      <c r="O2180" s="39">
        <v>0</v>
      </c>
      <c r="P2180" s="39">
        <v>0</v>
      </c>
      <c r="Q2180" s="39">
        <v>0</v>
      </c>
      <c r="R2180" s="39">
        <v>0</v>
      </c>
      <c r="S2180" s="39">
        <v>0</v>
      </c>
      <c r="T2180" s="39">
        <v>0</v>
      </c>
      <c r="U2180" s="39">
        <v>0</v>
      </c>
      <c r="V2180" s="39">
        <v>0</v>
      </c>
      <c r="W2180" s="39">
        <v>0</v>
      </c>
      <c r="X2180" s="39">
        <v>0</v>
      </c>
      <c r="Y2180" s="39">
        <v>0</v>
      </c>
      <c r="Z2180" s="39">
        <v>0</v>
      </c>
      <c r="AA2180" s="39">
        <v>0</v>
      </c>
      <c r="AB2180" s="39">
        <v>0</v>
      </c>
      <c r="AC2180" s="39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  <c r="AM2180">
        <v>0</v>
      </c>
      <c r="AN2180">
        <v>0</v>
      </c>
      <c r="AO2180">
        <v>0</v>
      </c>
      <c r="AP2180">
        <v>0</v>
      </c>
      <c r="AQ2180">
        <v>0</v>
      </c>
      <c r="AR2180">
        <v>0</v>
      </c>
      <c r="AS2180">
        <v>0</v>
      </c>
      <c r="AT2180">
        <v>0</v>
      </c>
      <c r="AU2180">
        <v>0</v>
      </c>
      <c r="AV2180">
        <v>0</v>
      </c>
      <c r="AW2180">
        <v>0</v>
      </c>
      <c r="AX2180" s="53"/>
    </row>
    <row r="2181" spans="1:50" x14ac:dyDescent="0.3">
      <c r="A2181" s="1" t="s">
        <v>436</v>
      </c>
      <c r="B2181" s="1" t="s">
        <v>415</v>
      </c>
      <c r="D2181" s="51" t="s">
        <v>81</v>
      </c>
      <c r="E2181" s="51"/>
      <c r="F2181" s="43" t="s">
        <v>155</v>
      </c>
      <c r="G2181" s="43"/>
      <c r="H2181" s="40"/>
      <c r="I2181" s="40"/>
      <c r="J2181" s="39">
        <v>0</v>
      </c>
      <c r="K2181" s="39">
        <v>0</v>
      </c>
      <c r="L2181" s="39">
        <v>0</v>
      </c>
      <c r="M2181" s="39">
        <v>0</v>
      </c>
      <c r="N2181" s="39">
        <v>0</v>
      </c>
      <c r="O2181" s="39">
        <v>0</v>
      </c>
      <c r="P2181" s="39">
        <v>0</v>
      </c>
      <c r="Q2181" s="39">
        <v>0</v>
      </c>
      <c r="R2181" s="39">
        <v>0</v>
      </c>
      <c r="S2181" s="39">
        <v>0</v>
      </c>
      <c r="T2181" s="39">
        <v>0</v>
      </c>
      <c r="U2181" s="39">
        <v>0</v>
      </c>
      <c r="V2181" s="39">
        <v>0</v>
      </c>
      <c r="W2181" s="39">
        <v>0</v>
      </c>
      <c r="X2181" s="39">
        <v>0</v>
      </c>
      <c r="Y2181" s="39">
        <v>0</v>
      </c>
      <c r="Z2181" s="39">
        <v>0</v>
      </c>
      <c r="AA2181" s="39">
        <v>0</v>
      </c>
      <c r="AB2181" s="39">
        <v>0</v>
      </c>
      <c r="AC2181" s="39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  <c r="AM2181">
        <v>0</v>
      </c>
      <c r="AN2181">
        <v>0</v>
      </c>
      <c r="AO2181">
        <v>0</v>
      </c>
      <c r="AP2181">
        <v>0</v>
      </c>
      <c r="AQ2181">
        <v>0</v>
      </c>
      <c r="AR2181">
        <v>0</v>
      </c>
      <c r="AS2181">
        <v>0</v>
      </c>
      <c r="AT2181">
        <v>0</v>
      </c>
      <c r="AU2181">
        <v>0</v>
      </c>
      <c r="AV2181">
        <v>0</v>
      </c>
      <c r="AW2181">
        <v>0</v>
      </c>
      <c r="AX2181" s="40"/>
    </row>
    <row r="2182" spans="1:50" x14ac:dyDescent="0.3">
      <c r="A2182" s="1" t="s">
        <v>436</v>
      </c>
      <c r="B2182" s="1" t="s">
        <v>415</v>
      </c>
      <c r="D2182" s="51" t="s">
        <v>83</v>
      </c>
      <c r="E2182" s="51"/>
      <c r="F2182" s="43" t="s">
        <v>156</v>
      </c>
      <c r="G2182" s="43"/>
      <c r="H2182" s="40"/>
      <c r="I2182" s="40"/>
      <c r="J2182" s="39">
        <v>0</v>
      </c>
      <c r="K2182" s="39">
        <v>0</v>
      </c>
      <c r="L2182" s="39">
        <v>0</v>
      </c>
      <c r="M2182" s="39">
        <v>0</v>
      </c>
      <c r="N2182" s="39">
        <v>0</v>
      </c>
      <c r="O2182" s="39">
        <v>0</v>
      </c>
      <c r="P2182" s="39">
        <v>0</v>
      </c>
      <c r="Q2182" s="39">
        <v>0</v>
      </c>
      <c r="R2182" s="39">
        <v>0</v>
      </c>
      <c r="S2182" s="39">
        <v>0</v>
      </c>
      <c r="T2182" s="39">
        <v>0</v>
      </c>
      <c r="U2182" s="39">
        <v>0</v>
      </c>
      <c r="V2182" s="39">
        <v>0</v>
      </c>
      <c r="W2182" s="39">
        <v>0</v>
      </c>
      <c r="X2182" s="39">
        <v>0</v>
      </c>
      <c r="Y2182" s="39">
        <v>0</v>
      </c>
      <c r="Z2182" s="39">
        <v>0</v>
      </c>
      <c r="AA2182" s="39">
        <v>0</v>
      </c>
      <c r="AB2182" s="39">
        <v>0</v>
      </c>
      <c r="AC2182" s="39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  <c r="AM2182">
        <v>0</v>
      </c>
      <c r="AN2182">
        <v>0</v>
      </c>
      <c r="AO2182">
        <v>0</v>
      </c>
      <c r="AP2182">
        <v>0</v>
      </c>
      <c r="AQ2182">
        <v>0</v>
      </c>
      <c r="AR2182">
        <v>0</v>
      </c>
      <c r="AS2182">
        <v>0</v>
      </c>
      <c r="AT2182">
        <v>0</v>
      </c>
      <c r="AU2182">
        <v>0</v>
      </c>
      <c r="AV2182">
        <v>0</v>
      </c>
      <c r="AW2182">
        <v>0</v>
      </c>
      <c r="AX2182" s="40"/>
    </row>
    <row r="2183" spans="1:50" x14ac:dyDescent="0.3">
      <c r="A2183" s="1" t="s">
        <v>436</v>
      </c>
      <c r="B2183" s="1" t="s">
        <v>415</v>
      </c>
      <c r="D2183" s="51" t="s">
        <v>85</v>
      </c>
      <c r="E2183" s="51"/>
      <c r="F2183" s="43" t="s">
        <v>157</v>
      </c>
      <c r="G2183" s="43"/>
      <c r="H2183" s="40"/>
      <c r="I2183" s="40"/>
      <c r="J2183" s="39">
        <v>0</v>
      </c>
      <c r="K2183" s="39">
        <v>0</v>
      </c>
      <c r="L2183" s="39">
        <v>0</v>
      </c>
      <c r="M2183" s="39">
        <v>0</v>
      </c>
      <c r="N2183" s="39">
        <v>0</v>
      </c>
      <c r="O2183" s="39">
        <v>0</v>
      </c>
      <c r="P2183" s="39">
        <v>0</v>
      </c>
      <c r="Q2183" s="39">
        <v>0</v>
      </c>
      <c r="R2183" s="39">
        <v>0</v>
      </c>
      <c r="S2183" s="39">
        <v>0</v>
      </c>
      <c r="T2183" s="39">
        <v>0</v>
      </c>
      <c r="U2183" s="39">
        <v>0</v>
      </c>
      <c r="V2183" s="39">
        <v>0</v>
      </c>
      <c r="W2183" s="39">
        <v>0</v>
      </c>
      <c r="X2183" s="39">
        <v>0</v>
      </c>
      <c r="Y2183" s="39">
        <v>0</v>
      </c>
      <c r="Z2183" s="39">
        <v>0</v>
      </c>
      <c r="AA2183" s="39">
        <v>0</v>
      </c>
      <c r="AB2183" s="39">
        <v>0</v>
      </c>
      <c r="AC2183" s="39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 s="40"/>
    </row>
    <row r="2184" spans="1:50" x14ac:dyDescent="0.3">
      <c r="A2184" s="1" t="s">
        <v>436</v>
      </c>
      <c r="B2184" s="1" t="s">
        <v>415</v>
      </c>
      <c r="D2184" s="51" t="s">
        <v>87</v>
      </c>
      <c r="E2184" s="51"/>
      <c r="F2184" s="43" t="s">
        <v>158</v>
      </c>
      <c r="G2184" s="43"/>
      <c r="H2184" s="40"/>
      <c r="I2184" s="40"/>
      <c r="J2184" s="39">
        <v>0</v>
      </c>
      <c r="K2184" s="39">
        <v>0</v>
      </c>
      <c r="L2184" s="39">
        <v>0</v>
      </c>
      <c r="M2184" s="39">
        <v>0</v>
      </c>
      <c r="N2184" s="39">
        <v>0</v>
      </c>
      <c r="O2184" s="39">
        <v>0</v>
      </c>
      <c r="P2184" s="39">
        <v>0</v>
      </c>
      <c r="Q2184" s="39">
        <v>0</v>
      </c>
      <c r="R2184" s="39">
        <v>0</v>
      </c>
      <c r="S2184" s="39">
        <v>0</v>
      </c>
      <c r="T2184" s="39">
        <v>0</v>
      </c>
      <c r="U2184" s="39">
        <v>0</v>
      </c>
      <c r="V2184" s="39">
        <v>0</v>
      </c>
      <c r="W2184" s="39">
        <v>0</v>
      </c>
      <c r="X2184" s="39">
        <v>0</v>
      </c>
      <c r="Y2184" s="39">
        <v>0</v>
      </c>
      <c r="Z2184" s="39">
        <v>0</v>
      </c>
      <c r="AA2184" s="39">
        <v>0</v>
      </c>
      <c r="AB2184" s="39">
        <v>0</v>
      </c>
      <c r="AC2184" s="39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  <c r="AM2184">
        <v>0</v>
      </c>
      <c r="AN2184">
        <v>0</v>
      </c>
      <c r="AO2184">
        <v>0</v>
      </c>
      <c r="AP2184">
        <v>0</v>
      </c>
      <c r="AQ2184">
        <v>0</v>
      </c>
      <c r="AR2184">
        <v>0</v>
      </c>
      <c r="AS2184">
        <v>0</v>
      </c>
      <c r="AT2184">
        <v>0</v>
      </c>
      <c r="AU2184">
        <v>0</v>
      </c>
      <c r="AV2184">
        <v>0</v>
      </c>
      <c r="AW2184">
        <v>0</v>
      </c>
      <c r="AX2184" s="40"/>
    </row>
    <row r="2185" spans="1:50" x14ac:dyDescent="0.3">
      <c r="A2185" s="1" t="s">
        <v>436</v>
      </c>
      <c r="B2185" s="1" t="s">
        <v>415</v>
      </c>
      <c r="D2185" s="51" t="s">
        <v>89</v>
      </c>
      <c r="E2185" s="51"/>
      <c r="F2185" s="43" t="s">
        <v>159</v>
      </c>
      <c r="G2185" s="43"/>
      <c r="H2185" s="40"/>
      <c r="I2185" s="40"/>
      <c r="J2185" s="39">
        <v>0</v>
      </c>
      <c r="K2185" s="39">
        <v>0</v>
      </c>
      <c r="L2185" s="39">
        <v>0</v>
      </c>
      <c r="M2185" s="39">
        <v>0</v>
      </c>
      <c r="N2185" s="39">
        <v>0</v>
      </c>
      <c r="O2185" s="39">
        <v>0</v>
      </c>
      <c r="P2185" s="39">
        <v>0</v>
      </c>
      <c r="Q2185" s="39">
        <v>0</v>
      </c>
      <c r="R2185" s="39">
        <v>0</v>
      </c>
      <c r="S2185" s="39">
        <v>0</v>
      </c>
      <c r="T2185" s="39">
        <v>0</v>
      </c>
      <c r="U2185" s="39">
        <v>0</v>
      </c>
      <c r="V2185" s="39">
        <v>0</v>
      </c>
      <c r="W2185" s="39">
        <v>0</v>
      </c>
      <c r="X2185" s="39">
        <v>0</v>
      </c>
      <c r="Y2185" s="39">
        <v>0</v>
      </c>
      <c r="Z2185" s="39">
        <v>0</v>
      </c>
      <c r="AA2185" s="39">
        <v>0</v>
      </c>
      <c r="AB2185" s="39">
        <v>0</v>
      </c>
      <c r="AC2185" s="39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  <c r="AM2185">
        <v>0</v>
      </c>
      <c r="AN2185">
        <v>0</v>
      </c>
      <c r="AO2185">
        <v>0</v>
      </c>
      <c r="AP2185">
        <v>0</v>
      </c>
      <c r="AQ2185">
        <v>0</v>
      </c>
      <c r="AR2185">
        <v>0</v>
      </c>
      <c r="AS2185">
        <v>0</v>
      </c>
      <c r="AT2185">
        <v>0</v>
      </c>
      <c r="AU2185">
        <v>0</v>
      </c>
      <c r="AV2185">
        <v>0</v>
      </c>
      <c r="AW2185">
        <v>0</v>
      </c>
      <c r="AX2185" s="40"/>
    </row>
    <row r="2186" spans="1:50" x14ac:dyDescent="0.3">
      <c r="A2186" s="1" t="s">
        <v>436</v>
      </c>
      <c r="B2186" s="1" t="s">
        <v>415</v>
      </c>
      <c r="D2186" s="51" t="s">
        <v>91</v>
      </c>
      <c r="E2186" s="51"/>
      <c r="F2186" s="43" t="s">
        <v>160</v>
      </c>
      <c r="G2186" s="43"/>
      <c r="H2186" s="40"/>
      <c r="I2186" s="40"/>
      <c r="J2186" s="39">
        <v>0</v>
      </c>
      <c r="K2186" s="39">
        <v>0</v>
      </c>
      <c r="L2186" s="39">
        <v>0</v>
      </c>
      <c r="M2186" s="39">
        <v>0</v>
      </c>
      <c r="N2186" s="39">
        <v>0</v>
      </c>
      <c r="O2186" s="39">
        <v>0</v>
      </c>
      <c r="P2186" s="39">
        <v>0</v>
      </c>
      <c r="Q2186" s="39">
        <v>0</v>
      </c>
      <c r="R2186" s="39">
        <v>0</v>
      </c>
      <c r="S2186" s="39">
        <v>0</v>
      </c>
      <c r="T2186" s="39">
        <v>0</v>
      </c>
      <c r="U2186" s="39">
        <v>0</v>
      </c>
      <c r="V2186" s="39">
        <v>0</v>
      </c>
      <c r="W2186" s="39">
        <v>0</v>
      </c>
      <c r="X2186" s="39">
        <v>0</v>
      </c>
      <c r="Y2186" s="39">
        <v>0</v>
      </c>
      <c r="Z2186" s="39">
        <v>0</v>
      </c>
      <c r="AA2186" s="39">
        <v>0</v>
      </c>
      <c r="AB2186" s="39">
        <v>0</v>
      </c>
      <c r="AC2186" s="39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  <c r="AM2186">
        <v>0</v>
      </c>
      <c r="AN2186">
        <v>0</v>
      </c>
      <c r="AO2186">
        <v>0</v>
      </c>
      <c r="AP2186">
        <v>0</v>
      </c>
      <c r="AQ2186">
        <v>0</v>
      </c>
      <c r="AR2186">
        <v>0</v>
      </c>
      <c r="AS2186">
        <v>0</v>
      </c>
      <c r="AT2186">
        <v>0</v>
      </c>
      <c r="AU2186">
        <v>0</v>
      </c>
      <c r="AV2186">
        <v>0</v>
      </c>
      <c r="AW2186">
        <v>0</v>
      </c>
      <c r="AX2186" s="40"/>
    </row>
    <row r="2187" spans="1:50" x14ac:dyDescent="0.3">
      <c r="A2187" s="1" t="s">
        <v>436</v>
      </c>
      <c r="B2187" s="1" t="s">
        <v>415</v>
      </c>
      <c r="D2187" s="51" t="s">
        <v>93</v>
      </c>
      <c r="E2187" s="51"/>
      <c r="F2187" s="43" t="s">
        <v>161</v>
      </c>
      <c r="G2187" s="43"/>
      <c r="H2187" s="40"/>
      <c r="I2187" s="40"/>
      <c r="J2187" s="39">
        <v>0</v>
      </c>
      <c r="K2187" s="39">
        <v>0</v>
      </c>
      <c r="L2187" s="39">
        <v>0</v>
      </c>
      <c r="M2187" s="39">
        <v>0</v>
      </c>
      <c r="N2187" s="39">
        <v>0</v>
      </c>
      <c r="O2187" s="39">
        <v>0</v>
      </c>
      <c r="P2187" s="39">
        <v>0</v>
      </c>
      <c r="Q2187" s="39">
        <v>0</v>
      </c>
      <c r="R2187" s="39">
        <v>0</v>
      </c>
      <c r="S2187" s="39">
        <v>0</v>
      </c>
      <c r="T2187" s="39">
        <v>0</v>
      </c>
      <c r="U2187" s="39">
        <v>0</v>
      </c>
      <c r="V2187" s="39">
        <v>0</v>
      </c>
      <c r="W2187" s="39">
        <v>0</v>
      </c>
      <c r="X2187" s="39">
        <v>0</v>
      </c>
      <c r="Y2187" s="39">
        <v>0</v>
      </c>
      <c r="Z2187" s="39">
        <v>0</v>
      </c>
      <c r="AA2187" s="39">
        <v>0</v>
      </c>
      <c r="AB2187" s="39">
        <v>0</v>
      </c>
      <c r="AC2187" s="39">
        <v>0</v>
      </c>
      <c r="AD2187">
        <v>0</v>
      </c>
      <c r="AE2187">
        <v>0</v>
      </c>
      <c r="AF2187">
        <v>0</v>
      </c>
      <c r="AG2187">
        <v>0</v>
      </c>
      <c r="AH2187">
        <v>0</v>
      </c>
      <c r="AI2187">
        <v>0</v>
      </c>
      <c r="AJ2187">
        <v>0</v>
      </c>
      <c r="AK2187">
        <v>0</v>
      </c>
      <c r="AL2187">
        <v>0</v>
      </c>
      <c r="AM2187">
        <v>0</v>
      </c>
      <c r="AN2187">
        <v>0</v>
      </c>
      <c r="AO2187">
        <v>0</v>
      </c>
      <c r="AP2187">
        <v>0</v>
      </c>
      <c r="AQ2187">
        <v>0</v>
      </c>
      <c r="AR2187">
        <v>0</v>
      </c>
      <c r="AS2187">
        <v>0</v>
      </c>
      <c r="AT2187">
        <v>0</v>
      </c>
      <c r="AU2187">
        <v>0</v>
      </c>
      <c r="AV2187">
        <v>0</v>
      </c>
      <c r="AW2187">
        <v>0</v>
      </c>
      <c r="AX2187" s="40"/>
    </row>
    <row r="2188" spans="1:50" x14ac:dyDescent="0.3">
      <c r="A2188" s="1" t="s">
        <v>436</v>
      </c>
      <c r="B2188" s="1" t="s">
        <v>415</v>
      </c>
      <c r="D2188" s="51" t="s">
        <v>95</v>
      </c>
      <c r="E2188" s="51"/>
      <c r="F2188" s="43" t="s">
        <v>162</v>
      </c>
      <c r="G2188" s="43"/>
      <c r="H2188" s="40"/>
      <c r="I2188" s="40"/>
      <c r="J2188" s="39">
        <v>0</v>
      </c>
      <c r="K2188" s="39">
        <v>0</v>
      </c>
      <c r="L2188" s="39">
        <v>0</v>
      </c>
      <c r="M2188" s="39">
        <v>0</v>
      </c>
      <c r="N2188" s="39">
        <v>0</v>
      </c>
      <c r="O2188" s="39">
        <v>0</v>
      </c>
      <c r="P2188" s="39">
        <v>0</v>
      </c>
      <c r="Q2188" s="39">
        <v>0</v>
      </c>
      <c r="R2188" s="39">
        <v>0</v>
      </c>
      <c r="S2188" s="39">
        <v>0</v>
      </c>
      <c r="T2188" s="39">
        <v>0</v>
      </c>
      <c r="U2188" s="39">
        <v>0</v>
      </c>
      <c r="V2188" s="39">
        <v>0</v>
      </c>
      <c r="W2188" s="39">
        <v>0</v>
      </c>
      <c r="X2188" s="39">
        <v>0</v>
      </c>
      <c r="Y2188" s="39">
        <v>0</v>
      </c>
      <c r="Z2188" s="39">
        <v>0</v>
      </c>
      <c r="AA2188" s="39">
        <v>0</v>
      </c>
      <c r="AB2188" s="39">
        <v>0</v>
      </c>
      <c r="AC2188" s="39">
        <v>0</v>
      </c>
      <c r="AD2188">
        <v>0</v>
      </c>
      <c r="AE2188">
        <v>0</v>
      </c>
      <c r="AF2188">
        <v>0</v>
      </c>
      <c r="AG2188">
        <v>0</v>
      </c>
      <c r="AH2188">
        <v>0</v>
      </c>
      <c r="AI2188">
        <v>0</v>
      </c>
      <c r="AJ2188">
        <v>0</v>
      </c>
      <c r="AK2188">
        <v>0</v>
      </c>
      <c r="AL2188">
        <v>0</v>
      </c>
      <c r="AM2188">
        <v>0</v>
      </c>
      <c r="AN2188">
        <v>0</v>
      </c>
      <c r="AO2188">
        <v>0</v>
      </c>
      <c r="AP2188">
        <v>0</v>
      </c>
      <c r="AQ2188">
        <v>0</v>
      </c>
      <c r="AR2188">
        <v>0</v>
      </c>
      <c r="AS2188">
        <v>0</v>
      </c>
      <c r="AT2188">
        <v>0</v>
      </c>
      <c r="AU2188">
        <v>0</v>
      </c>
      <c r="AV2188">
        <v>0</v>
      </c>
      <c r="AW2188">
        <v>0</v>
      </c>
      <c r="AX2188" s="40"/>
    </row>
    <row r="2189" spans="1:50" x14ac:dyDescent="0.3">
      <c r="A2189" s="1" t="s">
        <v>436</v>
      </c>
      <c r="B2189" s="1" t="s">
        <v>415</v>
      </c>
      <c r="D2189" s="51" t="s">
        <v>97</v>
      </c>
      <c r="E2189" s="51"/>
      <c r="F2189" s="43" t="s">
        <v>163</v>
      </c>
      <c r="G2189" s="43"/>
      <c r="H2189" s="40"/>
      <c r="I2189" s="40"/>
      <c r="J2189" s="39">
        <v>0</v>
      </c>
      <c r="K2189" s="39">
        <v>0</v>
      </c>
      <c r="L2189" s="39">
        <v>0</v>
      </c>
      <c r="M2189" s="39">
        <v>0</v>
      </c>
      <c r="N2189" s="39">
        <v>0</v>
      </c>
      <c r="O2189" s="39">
        <v>0</v>
      </c>
      <c r="P2189" s="39">
        <v>0</v>
      </c>
      <c r="Q2189" s="39">
        <v>0</v>
      </c>
      <c r="R2189" s="39">
        <v>0</v>
      </c>
      <c r="S2189" s="39">
        <v>0</v>
      </c>
      <c r="T2189" s="39">
        <v>0</v>
      </c>
      <c r="U2189" s="39">
        <v>0</v>
      </c>
      <c r="V2189" s="39">
        <v>0</v>
      </c>
      <c r="W2189" s="39">
        <v>0</v>
      </c>
      <c r="X2189" s="39">
        <v>0</v>
      </c>
      <c r="Y2189" s="39">
        <v>0</v>
      </c>
      <c r="Z2189" s="39">
        <v>0</v>
      </c>
      <c r="AA2189" s="39">
        <v>0</v>
      </c>
      <c r="AB2189" s="39">
        <v>0</v>
      </c>
      <c r="AC2189" s="39">
        <v>0</v>
      </c>
      <c r="AD2189">
        <v>0</v>
      </c>
      <c r="AE2189">
        <v>0</v>
      </c>
      <c r="AF2189">
        <v>0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  <c r="AM2189">
        <v>0</v>
      </c>
      <c r="AN2189">
        <v>0</v>
      </c>
      <c r="AO2189">
        <v>0</v>
      </c>
      <c r="AP2189">
        <v>0</v>
      </c>
      <c r="AQ2189">
        <v>0</v>
      </c>
      <c r="AR2189">
        <v>0</v>
      </c>
      <c r="AS2189">
        <v>0</v>
      </c>
      <c r="AT2189">
        <v>0</v>
      </c>
      <c r="AU2189">
        <v>0</v>
      </c>
      <c r="AV2189">
        <v>0</v>
      </c>
      <c r="AW2189">
        <v>0</v>
      </c>
      <c r="AX2189" s="40"/>
    </row>
    <row r="2190" spans="1:50" x14ac:dyDescent="0.3">
      <c r="A2190" s="1" t="s">
        <v>436</v>
      </c>
      <c r="B2190" s="1" t="s">
        <v>415</v>
      </c>
      <c r="D2190" s="51" t="s">
        <v>99</v>
      </c>
      <c r="E2190" s="51"/>
      <c r="F2190" s="43" t="s">
        <v>164</v>
      </c>
      <c r="G2190" s="43"/>
      <c r="H2190" s="40"/>
      <c r="I2190" s="40"/>
      <c r="J2190" s="39">
        <v>0</v>
      </c>
      <c r="K2190" s="39">
        <v>0</v>
      </c>
      <c r="L2190" s="39">
        <v>0</v>
      </c>
      <c r="M2190" s="39">
        <v>0</v>
      </c>
      <c r="N2190" s="39">
        <v>0</v>
      </c>
      <c r="O2190" s="39">
        <v>0</v>
      </c>
      <c r="P2190" s="39">
        <v>0</v>
      </c>
      <c r="Q2190" s="39">
        <v>0</v>
      </c>
      <c r="R2190" s="39">
        <v>0</v>
      </c>
      <c r="S2190" s="39">
        <v>0</v>
      </c>
      <c r="T2190" s="39">
        <v>0</v>
      </c>
      <c r="U2190" s="39">
        <v>0</v>
      </c>
      <c r="V2190" s="39">
        <v>0</v>
      </c>
      <c r="W2190" s="39">
        <v>0</v>
      </c>
      <c r="X2190" s="39">
        <v>0</v>
      </c>
      <c r="Y2190" s="39">
        <v>0</v>
      </c>
      <c r="Z2190" s="39">
        <v>0</v>
      </c>
      <c r="AA2190" s="39">
        <v>0</v>
      </c>
      <c r="AB2190" s="39">
        <v>0</v>
      </c>
      <c r="AC2190" s="39">
        <v>0</v>
      </c>
      <c r="AD2190">
        <v>0</v>
      </c>
      <c r="AE2190">
        <v>0</v>
      </c>
      <c r="AF2190">
        <v>0</v>
      </c>
      <c r="AG2190">
        <v>0</v>
      </c>
      <c r="AH2190">
        <v>0</v>
      </c>
      <c r="AI2190">
        <v>0</v>
      </c>
      <c r="AJ2190">
        <v>0</v>
      </c>
      <c r="AK2190">
        <v>0</v>
      </c>
      <c r="AL2190">
        <v>0</v>
      </c>
      <c r="AM2190">
        <v>0</v>
      </c>
      <c r="AN2190">
        <v>0</v>
      </c>
      <c r="AO2190">
        <v>0</v>
      </c>
      <c r="AP2190">
        <v>0</v>
      </c>
      <c r="AQ2190">
        <v>0</v>
      </c>
      <c r="AR2190">
        <v>0</v>
      </c>
      <c r="AS2190">
        <v>0</v>
      </c>
      <c r="AT2190">
        <v>0</v>
      </c>
      <c r="AU2190">
        <v>0</v>
      </c>
      <c r="AV2190">
        <v>0</v>
      </c>
      <c r="AW2190">
        <v>0</v>
      </c>
      <c r="AX2190" s="40"/>
    </row>
    <row r="2191" spans="1:50" x14ac:dyDescent="0.3">
      <c r="A2191" s="1" t="s">
        <v>436</v>
      </c>
      <c r="B2191" s="1" t="s">
        <v>415</v>
      </c>
      <c r="D2191" s="51" t="s">
        <v>101</v>
      </c>
      <c r="E2191" s="51"/>
      <c r="F2191" s="43" t="s">
        <v>165</v>
      </c>
      <c r="G2191" s="43"/>
      <c r="H2191" s="40"/>
      <c r="I2191" s="40"/>
      <c r="J2191" s="39">
        <v>0</v>
      </c>
      <c r="K2191" s="39">
        <v>0</v>
      </c>
      <c r="L2191" s="39">
        <v>0</v>
      </c>
      <c r="M2191" s="39">
        <v>0</v>
      </c>
      <c r="N2191" s="39">
        <v>0</v>
      </c>
      <c r="O2191" s="39">
        <v>0</v>
      </c>
      <c r="P2191" s="39">
        <v>0</v>
      </c>
      <c r="Q2191" s="39">
        <v>0</v>
      </c>
      <c r="R2191" s="39">
        <v>0</v>
      </c>
      <c r="S2191" s="39">
        <v>0</v>
      </c>
      <c r="T2191" s="39">
        <v>0</v>
      </c>
      <c r="U2191" s="39">
        <v>0</v>
      </c>
      <c r="V2191" s="39">
        <v>0</v>
      </c>
      <c r="W2191" s="39">
        <v>0</v>
      </c>
      <c r="X2191" s="39">
        <v>0</v>
      </c>
      <c r="Y2191" s="39">
        <v>0</v>
      </c>
      <c r="Z2191" s="39">
        <v>0</v>
      </c>
      <c r="AA2191" s="39">
        <v>0</v>
      </c>
      <c r="AB2191" s="39">
        <v>0</v>
      </c>
      <c r="AC2191" s="39">
        <v>0</v>
      </c>
      <c r="AD2191">
        <v>0</v>
      </c>
      <c r="AE2191">
        <v>0</v>
      </c>
      <c r="AF2191">
        <v>0</v>
      </c>
      <c r="AG2191">
        <v>0</v>
      </c>
      <c r="AH2191">
        <v>0</v>
      </c>
      <c r="AI2191">
        <v>0</v>
      </c>
      <c r="AJ2191">
        <v>0</v>
      </c>
      <c r="AK2191">
        <v>0</v>
      </c>
      <c r="AL2191">
        <v>0</v>
      </c>
      <c r="AM2191">
        <v>0</v>
      </c>
      <c r="AN2191">
        <v>0</v>
      </c>
      <c r="AO2191">
        <v>0</v>
      </c>
      <c r="AP2191">
        <v>0</v>
      </c>
      <c r="AQ2191">
        <v>0</v>
      </c>
      <c r="AR2191">
        <v>0</v>
      </c>
      <c r="AS2191">
        <v>0</v>
      </c>
      <c r="AT2191">
        <v>0</v>
      </c>
      <c r="AU2191">
        <v>0</v>
      </c>
      <c r="AV2191">
        <v>0</v>
      </c>
      <c r="AW2191">
        <v>0</v>
      </c>
      <c r="AX2191" s="40"/>
    </row>
    <row r="2192" spans="1:50" x14ac:dyDescent="0.3">
      <c r="A2192" s="1" t="s">
        <v>436</v>
      </c>
      <c r="B2192" s="1" t="s">
        <v>415</v>
      </c>
      <c r="D2192" s="51" t="s">
        <v>103</v>
      </c>
      <c r="E2192" s="51"/>
      <c r="F2192" s="43" t="s">
        <v>166</v>
      </c>
      <c r="G2192" s="43"/>
      <c r="H2192" s="40"/>
      <c r="I2192" s="40"/>
      <c r="J2192" s="39">
        <v>0</v>
      </c>
      <c r="K2192" s="39">
        <v>0</v>
      </c>
      <c r="L2192" s="39">
        <v>0</v>
      </c>
      <c r="M2192" s="39">
        <v>0</v>
      </c>
      <c r="N2192" s="39">
        <v>0</v>
      </c>
      <c r="O2192" s="39">
        <v>0</v>
      </c>
      <c r="P2192" s="39">
        <v>0</v>
      </c>
      <c r="Q2192" s="39">
        <v>0</v>
      </c>
      <c r="R2192" s="39">
        <v>0</v>
      </c>
      <c r="S2192" s="39">
        <v>0</v>
      </c>
      <c r="T2192" s="39">
        <v>0</v>
      </c>
      <c r="U2192" s="39">
        <v>0</v>
      </c>
      <c r="V2192" s="39">
        <v>0</v>
      </c>
      <c r="W2192" s="39">
        <v>0</v>
      </c>
      <c r="X2192" s="39">
        <v>0</v>
      </c>
      <c r="Y2192" s="39">
        <v>0</v>
      </c>
      <c r="Z2192" s="39">
        <v>0</v>
      </c>
      <c r="AA2192" s="39">
        <v>0</v>
      </c>
      <c r="AB2192" s="39">
        <v>0</v>
      </c>
      <c r="AC2192" s="39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  <c r="AM2192">
        <v>0</v>
      </c>
      <c r="AN2192">
        <v>0</v>
      </c>
      <c r="AO2192">
        <v>0</v>
      </c>
      <c r="AP2192">
        <v>0</v>
      </c>
      <c r="AQ2192">
        <v>0</v>
      </c>
      <c r="AR2192">
        <v>0</v>
      </c>
      <c r="AS2192">
        <v>0</v>
      </c>
      <c r="AT2192">
        <v>0</v>
      </c>
      <c r="AU2192">
        <v>0</v>
      </c>
      <c r="AV2192">
        <v>0</v>
      </c>
      <c r="AW2192">
        <v>0</v>
      </c>
      <c r="AX2192" s="40"/>
    </row>
    <row r="2193" spans="1:50" x14ac:dyDescent="0.3">
      <c r="A2193" s="1" t="s">
        <v>436</v>
      </c>
      <c r="B2193" s="1" t="s">
        <v>415</v>
      </c>
      <c r="D2193" s="51" t="s">
        <v>105</v>
      </c>
      <c r="E2193" s="51"/>
      <c r="F2193" s="43" t="s">
        <v>167</v>
      </c>
      <c r="G2193" s="43"/>
      <c r="H2193" s="40"/>
      <c r="I2193" s="40"/>
      <c r="J2193" s="39">
        <v>0</v>
      </c>
      <c r="K2193" s="39">
        <v>0</v>
      </c>
      <c r="L2193" s="39">
        <v>0</v>
      </c>
      <c r="M2193" s="39">
        <v>0</v>
      </c>
      <c r="N2193" s="39">
        <v>0</v>
      </c>
      <c r="O2193" s="39">
        <v>0</v>
      </c>
      <c r="P2193" s="39">
        <v>0</v>
      </c>
      <c r="Q2193" s="39">
        <v>0</v>
      </c>
      <c r="R2193" s="39">
        <v>0</v>
      </c>
      <c r="S2193" s="39">
        <v>0</v>
      </c>
      <c r="T2193" s="39">
        <v>0</v>
      </c>
      <c r="U2193" s="39">
        <v>0</v>
      </c>
      <c r="V2193" s="39">
        <v>0</v>
      </c>
      <c r="W2193" s="39">
        <v>0</v>
      </c>
      <c r="X2193" s="39">
        <v>0</v>
      </c>
      <c r="Y2193" s="39">
        <v>0</v>
      </c>
      <c r="Z2193" s="39">
        <v>0</v>
      </c>
      <c r="AA2193" s="39">
        <v>0</v>
      </c>
      <c r="AB2193" s="39">
        <v>0</v>
      </c>
      <c r="AC2193" s="39">
        <v>0</v>
      </c>
      <c r="AD2193">
        <v>0</v>
      </c>
      <c r="AE2193">
        <v>0</v>
      </c>
      <c r="AF2193">
        <v>0</v>
      </c>
      <c r="AG2193">
        <v>0</v>
      </c>
      <c r="AH2193">
        <v>0</v>
      </c>
      <c r="AI2193">
        <v>0</v>
      </c>
      <c r="AJ2193">
        <v>0</v>
      </c>
      <c r="AK2193">
        <v>0</v>
      </c>
      <c r="AL2193">
        <v>0</v>
      </c>
      <c r="AM2193">
        <v>0</v>
      </c>
      <c r="AN2193">
        <v>0</v>
      </c>
      <c r="AO2193">
        <v>0</v>
      </c>
      <c r="AP2193">
        <v>0</v>
      </c>
      <c r="AQ2193">
        <v>0</v>
      </c>
      <c r="AR2193">
        <v>0</v>
      </c>
      <c r="AS2193">
        <v>0</v>
      </c>
      <c r="AT2193">
        <v>0</v>
      </c>
      <c r="AU2193">
        <v>0</v>
      </c>
      <c r="AV2193">
        <v>0</v>
      </c>
      <c r="AW2193">
        <v>0</v>
      </c>
      <c r="AX2193" s="40"/>
    </row>
    <row r="2194" spans="1:50" x14ac:dyDescent="0.3">
      <c r="A2194" s="1" t="s">
        <v>436</v>
      </c>
      <c r="B2194" s="1" t="s">
        <v>415</v>
      </c>
      <c r="D2194" s="51" t="s">
        <v>107</v>
      </c>
      <c r="E2194" s="51"/>
      <c r="F2194" s="43" t="s">
        <v>168</v>
      </c>
      <c r="G2194" s="43"/>
      <c r="H2194" s="40"/>
      <c r="I2194" s="40"/>
      <c r="J2194" s="39">
        <v>0</v>
      </c>
      <c r="K2194" s="39">
        <v>0</v>
      </c>
      <c r="L2194" s="39">
        <v>0</v>
      </c>
      <c r="M2194" s="39">
        <v>0</v>
      </c>
      <c r="N2194" s="39">
        <v>0</v>
      </c>
      <c r="O2194" s="39">
        <v>0</v>
      </c>
      <c r="P2194" s="39">
        <v>0</v>
      </c>
      <c r="Q2194" s="39">
        <v>0</v>
      </c>
      <c r="R2194" s="39">
        <v>0</v>
      </c>
      <c r="S2194" s="39">
        <v>0</v>
      </c>
      <c r="T2194" s="39">
        <v>0</v>
      </c>
      <c r="U2194" s="39">
        <v>0</v>
      </c>
      <c r="V2194" s="39">
        <v>0</v>
      </c>
      <c r="W2194" s="39">
        <v>0</v>
      </c>
      <c r="X2194" s="39">
        <v>0</v>
      </c>
      <c r="Y2194" s="39">
        <v>0</v>
      </c>
      <c r="Z2194" s="39">
        <v>0</v>
      </c>
      <c r="AA2194" s="39">
        <v>0</v>
      </c>
      <c r="AB2194" s="39">
        <v>0</v>
      </c>
      <c r="AC2194" s="39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  <c r="AM2194">
        <v>0</v>
      </c>
      <c r="AN2194">
        <v>0</v>
      </c>
      <c r="AO2194">
        <v>0</v>
      </c>
      <c r="AP2194">
        <v>0</v>
      </c>
      <c r="AQ2194">
        <v>0</v>
      </c>
      <c r="AR2194">
        <v>0</v>
      </c>
      <c r="AS2194">
        <v>0</v>
      </c>
      <c r="AT2194">
        <v>0</v>
      </c>
      <c r="AU2194">
        <v>0</v>
      </c>
      <c r="AV2194">
        <v>0</v>
      </c>
      <c r="AW2194">
        <v>0</v>
      </c>
      <c r="AX2194" s="40"/>
    </row>
    <row r="2195" spans="1:50" x14ac:dyDescent="0.3">
      <c r="A2195" s="1" t="s">
        <v>436</v>
      </c>
      <c r="B2195" s="1" t="s">
        <v>415</v>
      </c>
      <c r="D2195" s="51" t="s">
        <v>109</v>
      </c>
      <c r="E2195" s="51"/>
      <c r="F2195" s="43" t="s">
        <v>169</v>
      </c>
      <c r="G2195" s="43"/>
      <c r="H2195" s="40"/>
      <c r="I2195" s="40"/>
      <c r="J2195" s="39">
        <v>0</v>
      </c>
      <c r="K2195" s="39">
        <v>0</v>
      </c>
      <c r="L2195" s="39">
        <v>0</v>
      </c>
      <c r="M2195" s="39">
        <v>0</v>
      </c>
      <c r="N2195" s="39">
        <v>0</v>
      </c>
      <c r="O2195" s="39">
        <v>0</v>
      </c>
      <c r="P2195" s="39">
        <v>0</v>
      </c>
      <c r="Q2195" s="39">
        <v>0</v>
      </c>
      <c r="R2195" s="39">
        <v>0</v>
      </c>
      <c r="S2195" s="39">
        <v>0</v>
      </c>
      <c r="T2195" s="39">
        <v>0</v>
      </c>
      <c r="U2195" s="39">
        <v>0</v>
      </c>
      <c r="V2195" s="39">
        <v>0</v>
      </c>
      <c r="W2195" s="39">
        <v>0</v>
      </c>
      <c r="X2195" s="39">
        <v>0</v>
      </c>
      <c r="Y2195" s="39">
        <v>0</v>
      </c>
      <c r="Z2195" s="39">
        <v>0</v>
      </c>
      <c r="AA2195" s="39">
        <v>0</v>
      </c>
      <c r="AB2195" s="39">
        <v>0</v>
      </c>
      <c r="AC2195" s="39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  <c r="AM2195">
        <v>0</v>
      </c>
      <c r="AN2195">
        <v>0</v>
      </c>
      <c r="AO2195">
        <v>0</v>
      </c>
      <c r="AP2195">
        <v>0</v>
      </c>
      <c r="AQ2195">
        <v>0</v>
      </c>
      <c r="AR2195">
        <v>0</v>
      </c>
      <c r="AS2195">
        <v>0</v>
      </c>
      <c r="AT2195">
        <v>0</v>
      </c>
      <c r="AU2195">
        <v>0</v>
      </c>
      <c r="AV2195">
        <v>0</v>
      </c>
      <c r="AW2195">
        <v>0</v>
      </c>
      <c r="AX2195" s="40"/>
    </row>
    <row r="2196" spans="1:50" x14ac:dyDescent="0.3">
      <c r="A2196" s="1" t="s">
        <v>436</v>
      </c>
      <c r="B2196" s="1" t="s">
        <v>415</v>
      </c>
      <c r="D2196" s="51" t="s">
        <v>111</v>
      </c>
      <c r="E2196" s="51"/>
      <c r="F2196" s="43" t="s">
        <v>170</v>
      </c>
      <c r="G2196" s="43"/>
      <c r="H2196" s="40"/>
      <c r="I2196" s="40"/>
      <c r="J2196" s="39">
        <v>0</v>
      </c>
      <c r="K2196" s="39">
        <v>0</v>
      </c>
      <c r="L2196" s="39">
        <v>0</v>
      </c>
      <c r="M2196" s="39">
        <v>0</v>
      </c>
      <c r="N2196" s="39">
        <v>0</v>
      </c>
      <c r="O2196" s="39">
        <v>0</v>
      </c>
      <c r="P2196" s="39">
        <v>0</v>
      </c>
      <c r="Q2196" s="39">
        <v>0</v>
      </c>
      <c r="R2196" s="39">
        <v>0</v>
      </c>
      <c r="S2196" s="39">
        <v>0</v>
      </c>
      <c r="T2196" s="39">
        <v>0</v>
      </c>
      <c r="U2196" s="39">
        <v>0</v>
      </c>
      <c r="V2196" s="39">
        <v>0</v>
      </c>
      <c r="W2196" s="39">
        <v>0</v>
      </c>
      <c r="X2196" s="39">
        <v>0</v>
      </c>
      <c r="Y2196" s="39">
        <v>0</v>
      </c>
      <c r="Z2196" s="39">
        <v>0</v>
      </c>
      <c r="AA2196" s="39">
        <v>0</v>
      </c>
      <c r="AB2196" s="39">
        <v>0</v>
      </c>
      <c r="AC2196" s="39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  <c r="AM2196">
        <v>0</v>
      </c>
      <c r="AN2196">
        <v>0</v>
      </c>
      <c r="AO2196">
        <v>0</v>
      </c>
      <c r="AP2196">
        <v>0</v>
      </c>
      <c r="AQ2196">
        <v>0</v>
      </c>
      <c r="AR2196">
        <v>0</v>
      </c>
      <c r="AS2196">
        <v>0</v>
      </c>
      <c r="AT2196">
        <v>0</v>
      </c>
      <c r="AU2196">
        <v>0</v>
      </c>
      <c r="AV2196">
        <v>0</v>
      </c>
      <c r="AW2196">
        <v>0</v>
      </c>
      <c r="AX2196" s="40"/>
    </row>
    <row r="2197" spans="1:50" x14ac:dyDescent="0.3">
      <c r="A2197" s="1" t="s">
        <v>436</v>
      </c>
      <c r="B2197" s="1" t="s">
        <v>415</v>
      </c>
      <c r="D2197" s="54"/>
      <c r="E2197" s="54"/>
      <c r="F2197" s="43"/>
      <c r="G2197" s="43"/>
      <c r="H2197" s="40"/>
      <c r="I2197" s="40"/>
      <c r="J2197" s="39"/>
      <c r="K2197" s="39"/>
      <c r="L2197" s="39"/>
      <c r="M2197" s="39"/>
      <c r="N2197" s="55"/>
      <c r="O2197" s="55"/>
      <c r="P2197" s="39"/>
      <c r="Q2197" s="39"/>
      <c r="R2197" s="39"/>
      <c r="S2197" s="39"/>
      <c r="T2197" s="39"/>
      <c r="U2197" s="39"/>
      <c r="V2197" s="39"/>
      <c r="W2197" s="39"/>
      <c r="X2197" s="39"/>
      <c r="Y2197" s="39"/>
      <c r="Z2197" s="39"/>
      <c r="AA2197" s="39"/>
      <c r="AB2197" s="39"/>
      <c r="AC2197" s="39"/>
      <c r="AX2197" s="40"/>
    </row>
    <row r="2198" spans="1:50" x14ac:dyDescent="0.3">
      <c r="A2198" s="1" t="s">
        <v>436</v>
      </c>
      <c r="B2198" s="1" t="s">
        <v>415</v>
      </c>
      <c r="D2198" s="12"/>
      <c r="E2198" s="12"/>
      <c r="F2198" s="13" t="s">
        <v>171</v>
      </c>
      <c r="G2198" s="13"/>
      <c r="H2198" s="12"/>
      <c r="I2198" s="12"/>
      <c r="J2198" s="56"/>
      <c r="K2198" s="56"/>
      <c r="L2198" s="56"/>
      <c r="M2198" s="56"/>
      <c r="N2198" s="57"/>
      <c r="O2198" s="56"/>
      <c r="P2198" s="56"/>
      <c r="Q2198" s="56"/>
      <c r="R2198" s="57"/>
      <c r="S2198" s="56"/>
      <c r="T2198" s="56"/>
      <c r="U2198" s="56"/>
      <c r="V2198" s="56"/>
      <c r="W2198" s="56"/>
      <c r="X2198" s="56"/>
      <c r="Y2198" s="56"/>
      <c r="Z2198" s="56"/>
      <c r="AA2198" s="56"/>
      <c r="AB2198" s="56"/>
      <c r="AC2198" s="56"/>
      <c r="AX2198" s="12"/>
    </row>
    <row r="2199" spans="1:50" x14ac:dyDescent="0.3">
      <c r="A2199" s="1" t="s">
        <v>436</v>
      </c>
      <c r="B2199" s="1" t="s">
        <v>415</v>
      </c>
      <c r="F2199" s="15"/>
      <c r="G2199" s="15"/>
      <c r="J2199" s="17">
        <v>2022</v>
      </c>
      <c r="K2199" s="17">
        <v>2023</v>
      </c>
      <c r="L2199" s="17">
        <v>2024</v>
      </c>
      <c r="M2199" s="17">
        <v>2025</v>
      </c>
      <c r="N2199" s="17">
        <v>2026</v>
      </c>
      <c r="O2199" s="17">
        <v>2027</v>
      </c>
      <c r="P2199" s="17">
        <v>2028</v>
      </c>
      <c r="Q2199" s="17">
        <v>2029</v>
      </c>
      <c r="R2199" s="17">
        <v>2030</v>
      </c>
      <c r="S2199" s="17">
        <v>2031</v>
      </c>
      <c r="T2199" s="17">
        <v>2032</v>
      </c>
      <c r="U2199" s="17">
        <v>2033</v>
      </c>
      <c r="V2199" s="17">
        <v>2034</v>
      </c>
      <c r="W2199" s="17">
        <v>2035</v>
      </c>
      <c r="X2199" s="17">
        <v>2036</v>
      </c>
      <c r="Y2199" s="17">
        <v>2037</v>
      </c>
      <c r="Z2199" s="17">
        <v>2038</v>
      </c>
      <c r="AA2199" s="17">
        <v>2039</v>
      </c>
      <c r="AB2199" s="17">
        <v>2040</v>
      </c>
      <c r="AC2199" s="17">
        <v>2041</v>
      </c>
      <c r="AD2199">
        <v>2042</v>
      </c>
      <c r="AE2199">
        <v>2043</v>
      </c>
      <c r="AF2199">
        <v>2044</v>
      </c>
      <c r="AG2199">
        <v>2045</v>
      </c>
      <c r="AH2199">
        <v>2046</v>
      </c>
      <c r="AI2199">
        <v>2047</v>
      </c>
      <c r="AJ2199">
        <v>2048</v>
      </c>
      <c r="AK2199">
        <v>2049</v>
      </c>
      <c r="AL2199">
        <v>2050</v>
      </c>
      <c r="AM2199">
        <v>2051</v>
      </c>
      <c r="AN2199">
        <v>2052</v>
      </c>
      <c r="AO2199">
        <v>2053</v>
      </c>
      <c r="AP2199">
        <v>2054</v>
      </c>
      <c r="AQ2199">
        <v>2055</v>
      </c>
      <c r="AR2199">
        <v>2056</v>
      </c>
      <c r="AS2199">
        <v>2057</v>
      </c>
      <c r="AT2199">
        <v>2058</v>
      </c>
      <c r="AU2199">
        <v>2059</v>
      </c>
      <c r="AV2199">
        <v>2060</v>
      </c>
      <c r="AW2199">
        <v>2061</v>
      </c>
    </row>
    <row r="2200" spans="1:50" x14ac:dyDescent="0.3">
      <c r="A2200" s="1" t="s">
        <v>436</v>
      </c>
      <c r="B2200" s="1" t="s">
        <v>415</v>
      </c>
      <c r="F2200" t="s">
        <v>172</v>
      </c>
      <c r="H2200" t="s">
        <v>173</v>
      </c>
      <c r="I2200" t="s">
        <v>420</v>
      </c>
      <c r="J2200" s="42"/>
      <c r="K2200" s="42"/>
      <c r="L2200" s="42"/>
      <c r="M2200" s="42"/>
      <c r="N2200" s="42"/>
      <c r="O2200" s="42"/>
      <c r="P2200" s="42"/>
      <c r="Q2200" s="42"/>
      <c r="R2200" s="42"/>
      <c r="S2200" s="42"/>
      <c r="T2200" s="42"/>
      <c r="U2200" s="42"/>
      <c r="V2200" s="42"/>
      <c r="W2200" s="42"/>
      <c r="X2200" s="42"/>
      <c r="Y2200" s="42"/>
      <c r="Z2200" s="42"/>
      <c r="AA2200" s="42"/>
      <c r="AB2200" s="42"/>
      <c r="AC2200" s="42"/>
      <c r="AX2200" t="s">
        <v>420</v>
      </c>
    </row>
    <row r="2201" spans="1:50" x14ac:dyDescent="0.3">
      <c r="A2201" s="1" t="s">
        <v>436</v>
      </c>
      <c r="B2201" s="1" t="s">
        <v>415</v>
      </c>
      <c r="D2201" s="18"/>
      <c r="E2201" s="18"/>
      <c r="F2201" t="s">
        <v>174</v>
      </c>
      <c r="H2201" t="s">
        <v>175</v>
      </c>
      <c r="I2201" t="s">
        <v>420</v>
      </c>
      <c r="J2201" s="42"/>
      <c r="K2201" s="42"/>
      <c r="L2201" s="42"/>
      <c r="M2201" s="42"/>
      <c r="N2201" s="42"/>
      <c r="O2201" s="42"/>
      <c r="P2201" s="42"/>
      <c r="Q2201" s="42"/>
      <c r="R2201" s="42"/>
      <c r="S2201" s="42"/>
      <c r="T2201" s="42"/>
      <c r="U2201" s="42"/>
      <c r="V2201" s="42"/>
      <c r="W2201" s="42"/>
      <c r="X2201" s="42"/>
      <c r="Y2201" s="42"/>
      <c r="Z2201" s="42"/>
      <c r="AA2201" s="42"/>
      <c r="AB2201" s="42"/>
      <c r="AC2201" s="42"/>
      <c r="AX2201" t="s">
        <v>420</v>
      </c>
    </row>
    <row r="2202" spans="1:50" x14ac:dyDescent="0.3">
      <c r="A2202" s="1" t="s">
        <v>436</v>
      </c>
      <c r="B2202" s="1" t="s">
        <v>415</v>
      </c>
      <c r="D2202" s="15"/>
      <c r="E2202" s="15"/>
      <c r="F2202" s="58" t="s">
        <v>176</v>
      </c>
      <c r="G2202" s="58"/>
      <c r="H2202" s="15" t="s">
        <v>177</v>
      </c>
      <c r="I2202" s="15" t="s">
        <v>420</v>
      </c>
      <c r="J2202" s="23"/>
      <c r="K2202" s="23"/>
      <c r="L2202" s="23"/>
      <c r="M2202" s="23"/>
      <c r="N2202" s="23"/>
      <c r="O2202" s="23"/>
      <c r="P2202" s="23"/>
      <c r="Q2202" s="23"/>
      <c r="R2202" s="23"/>
      <c r="S2202" s="23"/>
      <c r="T2202" s="23"/>
      <c r="U2202" s="23"/>
      <c r="V2202" s="23"/>
      <c r="W2202" s="23"/>
      <c r="X2202" s="23"/>
      <c r="Y2202" s="23"/>
      <c r="Z2202" s="23"/>
      <c r="AA2202" s="23"/>
      <c r="AB2202" s="23"/>
      <c r="AC2202" s="23"/>
      <c r="AX2202" s="15" t="s">
        <v>420</v>
      </c>
    </row>
    <row r="2203" spans="1:50" x14ac:dyDescent="0.3">
      <c r="A2203" s="1" t="s">
        <v>436</v>
      </c>
      <c r="B2203" s="1" t="s">
        <v>415</v>
      </c>
      <c r="D2203" s="51" t="s">
        <v>59</v>
      </c>
      <c r="E2203" s="51"/>
      <c r="F2203" s="59" t="s">
        <v>178</v>
      </c>
      <c r="G2203" s="59"/>
      <c r="H2203" t="s">
        <v>179</v>
      </c>
      <c r="J2203" s="39">
        <v>0</v>
      </c>
      <c r="K2203" s="39">
        <v>0</v>
      </c>
      <c r="L2203" s="39">
        <v>0</v>
      </c>
      <c r="M2203" s="39">
        <v>0</v>
      </c>
      <c r="N2203" s="39">
        <v>0</v>
      </c>
      <c r="O2203" s="39">
        <v>0</v>
      </c>
      <c r="P2203" s="39">
        <v>0</v>
      </c>
      <c r="Q2203" s="39">
        <v>0</v>
      </c>
      <c r="R2203" s="39">
        <v>0</v>
      </c>
      <c r="S2203" s="39">
        <v>0</v>
      </c>
      <c r="T2203" s="39">
        <v>0</v>
      </c>
      <c r="U2203" s="39">
        <v>0</v>
      </c>
      <c r="V2203" s="39">
        <v>0</v>
      </c>
      <c r="W2203" s="39">
        <v>0</v>
      </c>
      <c r="X2203" s="39">
        <v>0</v>
      </c>
      <c r="Y2203" s="39">
        <v>0</v>
      </c>
      <c r="Z2203" s="39">
        <v>0</v>
      </c>
      <c r="AA2203" s="39">
        <v>0</v>
      </c>
      <c r="AB2203" s="39">
        <v>0</v>
      </c>
      <c r="AC2203" s="39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  <c r="AM2203">
        <v>0</v>
      </c>
    </row>
    <row r="2204" spans="1:50" x14ac:dyDescent="0.3">
      <c r="A2204" s="1" t="s">
        <v>436</v>
      </c>
      <c r="B2204" s="1" t="s">
        <v>415</v>
      </c>
      <c r="D2204" s="51" t="s">
        <v>61</v>
      </c>
      <c r="E2204" s="51"/>
      <c r="F2204" s="59" t="s">
        <v>180</v>
      </c>
      <c r="G2204" s="59"/>
      <c r="H2204" t="s">
        <v>179</v>
      </c>
      <c r="I2204" t="s">
        <v>420</v>
      </c>
      <c r="J2204" s="39"/>
      <c r="K2204" s="39"/>
      <c r="L2204" s="39"/>
      <c r="M2204" s="39"/>
      <c r="N2204" s="39"/>
      <c r="O2204" s="39"/>
      <c r="P2204" s="39"/>
      <c r="Q2204" s="39"/>
      <c r="R2204" s="39"/>
      <c r="S2204" s="39"/>
      <c r="T2204" s="39"/>
      <c r="U2204" s="39"/>
      <c r="V2204" s="39"/>
      <c r="W2204" s="39"/>
      <c r="X2204" s="39"/>
      <c r="Y2204" s="39"/>
      <c r="Z2204" s="39"/>
      <c r="AA2204" s="39"/>
      <c r="AB2204" s="39"/>
      <c r="AC2204" s="39"/>
      <c r="AX2204" t="s">
        <v>420</v>
      </c>
    </row>
    <row r="2205" spans="1:50" x14ac:dyDescent="0.3">
      <c r="A2205" s="1" t="s">
        <v>436</v>
      </c>
      <c r="B2205" s="1" t="s">
        <v>415</v>
      </c>
      <c r="D2205" s="51" t="s">
        <v>63</v>
      </c>
      <c r="E2205" s="51"/>
      <c r="F2205" s="59" t="s">
        <v>181</v>
      </c>
      <c r="G2205" s="59"/>
      <c r="H2205" t="s">
        <v>179</v>
      </c>
      <c r="J2205" s="39">
        <v>0</v>
      </c>
      <c r="K2205" s="39">
        <v>0</v>
      </c>
      <c r="L2205" s="39">
        <v>0</v>
      </c>
      <c r="M2205" s="39">
        <v>0</v>
      </c>
      <c r="N2205" s="39">
        <v>0</v>
      </c>
      <c r="O2205" s="39">
        <v>0</v>
      </c>
      <c r="P2205" s="39">
        <v>0</v>
      </c>
      <c r="Q2205" s="39">
        <v>0</v>
      </c>
      <c r="R2205" s="39">
        <v>0</v>
      </c>
      <c r="S2205" s="39">
        <v>0</v>
      </c>
      <c r="T2205" s="39">
        <v>0</v>
      </c>
      <c r="U2205" s="39">
        <v>0</v>
      </c>
      <c r="V2205" s="39">
        <v>0</v>
      </c>
      <c r="W2205" s="39">
        <v>0</v>
      </c>
      <c r="X2205" s="39">
        <v>0</v>
      </c>
      <c r="Y2205" s="39">
        <v>0</v>
      </c>
      <c r="Z2205" s="39">
        <v>0</v>
      </c>
      <c r="AA2205" s="39">
        <v>0</v>
      </c>
      <c r="AB2205" s="39">
        <v>0</v>
      </c>
      <c r="AC2205" s="39">
        <v>0</v>
      </c>
      <c r="AD2205">
        <v>0</v>
      </c>
      <c r="AE2205">
        <v>0</v>
      </c>
      <c r="AF2205">
        <v>0</v>
      </c>
      <c r="AG2205">
        <v>0</v>
      </c>
      <c r="AH2205">
        <v>0</v>
      </c>
      <c r="AI2205">
        <v>0</v>
      </c>
      <c r="AJ2205">
        <v>0</v>
      </c>
      <c r="AK2205">
        <v>0</v>
      </c>
      <c r="AL2205">
        <v>0</v>
      </c>
      <c r="AM2205">
        <v>0</v>
      </c>
    </row>
    <row r="2206" spans="1:50" x14ac:dyDescent="0.3">
      <c r="A2206" s="1" t="s">
        <v>436</v>
      </c>
      <c r="B2206" s="1" t="s">
        <v>415</v>
      </c>
      <c r="D2206" s="51" t="s">
        <v>65</v>
      </c>
      <c r="E2206" s="51"/>
      <c r="F2206" s="59" t="s">
        <v>182</v>
      </c>
      <c r="G2206" s="59"/>
      <c r="H2206" t="s">
        <v>179</v>
      </c>
      <c r="J2206" s="39">
        <v>0</v>
      </c>
      <c r="K2206" s="39">
        <v>0</v>
      </c>
      <c r="L2206" s="39">
        <v>0</v>
      </c>
      <c r="M2206" s="39">
        <v>0</v>
      </c>
      <c r="N2206" s="39">
        <v>0</v>
      </c>
      <c r="O2206" s="39">
        <v>0</v>
      </c>
      <c r="P2206" s="39">
        <v>0</v>
      </c>
      <c r="Q2206" s="39">
        <v>0</v>
      </c>
      <c r="R2206" s="39">
        <v>0</v>
      </c>
      <c r="S2206" s="39">
        <v>0</v>
      </c>
      <c r="T2206" s="39">
        <v>0</v>
      </c>
      <c r="U2206" s="39">
        <v>0</v>
      </c>
      <c r="V2206" s="39">
        <v>0</v>
      </c>
      <c r="W2206" s="39">
        <v>0</v>
      </c>
      <c r="X2206" s="39">
        <v>0</v>
      </c>
      <c r="Y2206" s="39">
        <v>0</v>
      </c>
      <c r="Z2206" s="39">
        <v>0</v>
      </c>
      <c r="AA2206" s="39">
        <v>0</v>
      </c>
      <c r="AB2206" s="39">
        <v>0</v>
      </c>
      <c r="AC2206" s="39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  <c r="AM2206">
        <v>0</v>
      </c>
    </row>
    <row r="2207" spans="1:50" x14ac:dyDescent="0.3">
      <c r="A2207" s="1" t="s">
        <v>436</v>
      </c>
      <c r="B2207" s="1" t="s">
        <v>415</v>
      </c>
      <c r="D2207" s="51" t="s">
        <v>67</v>
      </c>
      <c r="E2207" s="51"/>
      <c r="F2207" s="59" t="s">
        <v>183</v>
      </c>
      <c r="G2207" s="59"/>
      <c r="H2207" t="s">
        <v>179</v>
      </c>
      <c r="J2207" s="39">
        <v>0</v>
      </c>
      <c r="K2207" s="39">
        <v>0</v>
      </c>
      <c r="L2207" s="39">
        <v>0</v>
      </c>
      <c r="M2207" s="39">
        <v>0</v>
      </c>
      <c r="N2207" s="39">
        <v>0</v>
      </c>
      <c r="O2207" s="39">
        <v>0</v>
      </c>
      <c r="P2207" s="39">
        <v>0</v>
      </c>
      <c r="Q2207" s="39">
        <v>0</v>
      </c>
      <c r="R2207" s="39">
        <v>0</v>
      </c>
      <c r="S2207" s="39">
        <v>0</v>
      </c>
      <c r="T2207" s="39">
        <v>0</v>
      </c>
      <c r="U2207" s="39">
        <v>0</v>
      </c>
      <c r="V2207" s="39">
        <v>0</v>
      </c>
      <c r="W2207" s="39">
        <v>0</v>
      </c>
      <c r="X2207" s="39">
        <v>0</v>
      </c>
      <c r="Y2207" s="39">
        <v>0</v>
      </c>
      <c r="Z2207" s="39">
        <v>0</v>
      </c>
      <c r="AA2207" s="39">
        <v>0</v>
      </c>
      <c r="AB2207" s="39">
        <v>0</v>
      </c>
      <c r="AC2207" s="39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  <c r="AM2207">
        <v>0</v>
      </c>
    </row>
    <row r="2208" spans="1:50" x14ac:dyDescent="0.3">
      <c r="A2208" s="1" t="s">
        <v>436</v>
      </c>
      <c r="B2208" s="1" t="s">
        <v>415</v>
      </c>
      <c r="D2208" s="51" t="s">
        <v>69</v>
      </c>
      <c r="E2208" s="51"/>
      <c r="F2208" s="59" t="s">
        <v>184</v>
      </c>
      <c r="G2208" s="59"/>
      <c r="H2208" t="s">
        <v>179</v>
      </c>
      <c r="J2208" s="39">
        <v>0</v>
      </c>
      <c r="K2208" s="39">
        <v>0</v>
      </c>
      <c r="L2208" s="39">
        <v>0</v>
      </c>
      <c r="M2208" s="39">
        <v>0</v>
      </c>
      <c r="N2208" s="39">
        <v>0</v>
      </c>
      <c r="O2208" s="39">
        <v>0</v>
      </c>
      <c r="P2208" s="39">
        <v>0</v>
      </c>
      <c r="Q2208" s="39">
        <v>0</v>
      </c>
      <c r="R2208" s="39">
        <v>0</v>
      </c>
      <c r="S2208" s="39">
        <v>0</v>
      </c>
      <c r="T2208" s="39">
        <v>0</v>
      </c>
      <c r="U2208" s="39">
        <v>0</v>
      </c>
      <c r="V2208" s="39">
        <v>0</v>
      </c>
      <c r="W2208" s="39">
        <v>0</v>
      </c>
      <c r="X2208" s="39">
        <v>0</v>
      </c>
      <c r="Y2208" s="39">
        <v>0</v>
      </c>
      <c r="Z2208" s="39">
        <v>0</v>
      </c>
      <c r="AA2208" s="39">
        <v>0</v>
      </c>
      <c r="AB2208" s="39">
        <v>0</v>
      </c>
      <c r="AC2208" s="39">
        <v>0</v>
      </c>
      <c r="AD2208">
        <v>0</v>
      </c>
      <c r="AE2208">
        <v>0</v>
      </c>
      <c r="AF2208">
        <v>0</v>
      </c>
      <c r="AG2208">
        <v>0</v>
      </c>
      <c r="AH2208">
        <v>0</v>
      </c>
      <c r="AI2208">
        <v>0</v>
      </c>
      <c r="AJ2208">
        <v>0</v>
      </c>
      <c r="AK2208">
        <v>0</v>
      </c>
      <c r="AL2208">
        <v>0</v>
      </c>
      <c r="AM2208">
        <v>0</v>
      </c>
    </row>
    <row r="2209" spans="1:39" x14ac:dyDescent="0.3">
      <c r="A2209" s="1" t="s">
        <v>436</v>
      </c>
      <c r="B2209" s="1" t="s">
        <v>415</v>
      </c>
      <c r="D2209" s="51" t="s">
        <v>71</v>
      </c>
      <c r="E2209" s="51"/>
      <c r="F2209" s="59" t="s">
        <v>185</v>
      </c>
      <c r="G2209" s="59"/>
      <c r="H2209" t="s">
        <v>179</v>
      </c>
      <c r="J2209" s="39">
        <v>0</v>
      </c>
      <c r="K2209" s="39">
        <v>0</v>
      </c>
      <c r="L2209" s="39">
        <v>0</v>
      </c>
      <c r="M2209" s="39">
        <v>0</v>
      </c>
      <c r="N2209" s="39">
        <v>0</v>
      </c>
      <c r="O2209" s="39">
        <v>0</v>
      </c>
      <c r="P2209" s="39">
        <v>0</v>
      </c>
      <c r="Q2209" s="39">
        <v>0</v>
      </c>
      <c r="R2209" s="39">
        <v>0</v>
      </c>
      <c r="S2209" s="39">
        <v>0</v>
      </c>
      <c r="T2209" s="39">
        <v>0</v>
      </c>
      <c r="U2209" s="39">
        <v>0</v>
      </c>
      <c r="V2209" s="39">
        <v>0</v>
      </c>
      <c r="W2209" s="39">
        <v>0</v>
      </c>
      <c r="X2209" s="39">
        <v>0</v>
      </c>
      <c r="Y2209" s="39">
        <v>0</v>
      </c>
      <c r="Z2209" s="39">
        <v>0</v>
      </c>
      <c r="AA2209" s="39">
        <v>0</v>
      </c>
      <c r="AB2209" s="39">
        <v>0</v>
      </c>
      <c r="AC2209" s="39">
        <v>0</v>
      </c>
      <c r="AD2209">
        <v>0</v>
      </c>
      <c r="AE2209">
        <v>0</v>
      </c>
      <c r="AF2209">
        <v>0</v>
      </c>
      <c r="AG2209">
        <v>0</v>
      </c>
      <c r="AH2209">
        <v>0</v>
      </c>
      <c r="AI2209">
        <v>0</v>
      </c>
      <c r="AJ2209">
        <v>0</v>
      </c>
      <c r="AK2209">
        <v>0</v>
      </c>
      <c r="AL2209">
        <v>0</v>
      </c>
      <c r="AM2209">
        <v>0</v>
      </c>
    </row>
    <row r="2210" spans="1:39" x14ac:dyDescent="0.3">
      <c r="A2210" s="1" t="s">
        <v>436</v>
      </c>
      <c r="B2210" s="1" t="s">
        <v>415</v>
      </c>
      <c r="D2210" s="51" t="s">
        <v>73</v>
      </c>
      <c r="E2210" s="51"/>
      <c r="F2210" s="59" t="s">
        <v>186</v>
      </c>
      <c r="G2210" s="59"/>
      <c r="H2210" t="s">
        <v>179</v>
      </c>
      <c r="J2210" s="39">
        <v>0</v>
      </c>
      <c r="K2210" s="39">
        <v>0</v>
      </c>
      <c r="L2210" s="39">
        <v>0</v>
      </c>
      <c r="M2210" s="39">
        <v>0</v>
      </c>
      <c r="N2210" s="39">
        <v>0</v>
      </c>
      <c r="O2210" s="39">
        <v>0</v>
      </c>
      <c r="P2210" s="39">
        <v>0</v>
      </c>
      <c r="Q2210" s="39">
        <v>0</v>
      </c>
      <c r="R2210" s="39">
        <v>0</v>
      </c>
      <c r="S2210" s="39">
        <v>0</v>
      </c>
      <c r="T2210" s="39">
        <v>0</v>
      </c>
      <c r="U2210" s="39">
        <v>0</v>
      </c>
      <c r="V2210" s="39">
        <v>0</v>
      </c>
      <c r="W2210" s="39">
        <v>0</v>
      </c>
      <c r="X2210" s="39">
        <v>0</v>
      </c>
      <c r="Y2210" s="39">
        <v>0</v>
      </c>
      <c r="Z2210" s="39">
        <v>0</v>
      </c>
      <c r="AA2210" s="39">
        <v>0</v>
      </c>
      <c r="AB2210" s="39">
        <v>0</v>
      </c>
      <c r="AC2210" s="39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  <c r="AM2210">
        <v>0</v>
      </c>
    </row>
    <row r="2211" spans="1:39" x14ac:dyDescent="0.3">
      <c r="A2211" s="1" t="s">
        <v>436</v>
      </c>
      <c r="B2211" s="1" t="s">
        <v>415</v>
      </c>
      <c r="D2211" s="51" t="s">
        <v>75</v>
      </c>
      <c r="E2211" s="51"/>
      <c r="F2211" s="59" t="s">
        <v>187</v>
      </c>
      <c r="G2211" s="59"/>
      <c r="H2211" t="s">
        <v>179</v>
      </c>
      <c r="J2211" s="39">
        <v>0</v>
      </c>
      <c r="K2211" s="39">
        <v>0</v>
      </c>
      <c r="L2211" s="39">
        <v>0</v>
      </c>
      <c r="M2211" s="39">
        <v>0</v>
      </c>
      <c r="N2211" s="39">
        <v>0</v>
      </c>
      <c r="O2211" s="39">
        <v>0</v>
      </c>
      <c r="P2211" s="39">
        <v>0</v>
      </c>
      <c r="Q2211" s="39">
        <v>0</v>
      </c>
      <c r="R2211" s="39">
        <v>0</v>
      </c>
      <c r="S2211" s="39">
        <v>0</v>
      </c>
      <c r="T2211" s="39">
        <v>0</v>
      </c>
      <c r="U2211" s="39">
        <v>0</v>
      </c>
      <c r="V2211" s="39">
        <v>0</v>
      </c>
      <c r="W2211" s="39">
        <v>0</v>
      </c>
      <c r="X2211" s="39">
        <v>0</v>
      </c>
      <c r="Y2211" s="39">
        <v>0</v>
      </c>
      <c r="Z2211" s="39">
        <v>0</v>
      </c>
      <c r="AA2211" s="39">
        <v>0</v>
      </c>
      <c r="AB2211" s="39">
        <v>0</v>
      </c>
      <c r="AC2211" s="39">
        <v>0</v>
      </c>
      <c r="AD2211">
        <v>0</v>
      </c>
      <c r="AE2211">
        <v>0</v>
      </c>
      <c r="AF2211">
        <v>0</v>
      </c>
      <c r="AG2211">
        <v>0</v>
      </c>
      <c r="AH2211">
        <v>0</v>
      </c>
      <c r="AI2211">
        <v>0</v>
      </c>
      <c r="AJ2211">
        <v>0</v>
      </c>
      <c r="AK2211">
        <v>0</v>
      </c>
      <c r="AL2211">
        <v>0</v>
      </c>
      <c r="AM2211">
        <v>0</v>
      </c>
    </row>
    <row r="2212" spans="1:39" x14ac:dyDescent="0.3">
      <c r="A2212" s="1" t="s">
        <v>436</v>
      </c>
      <c r="B2212" s="1" t="s">
        <v>415</v>
      </c>
      <c r="D2212" s="51" t="s">
        <v>77</v>
      </c>
      <c r="E2212" s="51"/>
      <c r="F2212" s="59" t="s">
        <v>188</v>
      </c>
      <c r="G2212" s="59"/>
      <c r="H2212" t="s">
        <v>179</v>
      </c>
      <c r="J2212" s="39">
        <v>0</v>
      </c>
      <c r="K2212" s="39">
        <v>0</v>
      </c>
      <c r="L2212" s="39">
        <v>0</v>
      </c>
      <c r="M2212" s="39">
        <v>0</v>
      </c>
      <c r="N2212" s="39">
        <v>0</v>
      </c>
      <c r="O2212" s="39">
        <v>0</v>
      </c>
      <c r="P2212" s="39">
        <v>0</v>
      </c>
      <c r="Q2212" s="39">
        <v>0</v>
      </c>
      <c r="R2212" s="39">
        <v>0</v>
      </c>
      <c r="S2212" s="39">
        <v>0</v>
      </c>
      <c r="T2212" s="39">
        <v>0</v>
      </c>
      <c r="U2212" s="39">
        <v>0</v>
      </c>
      <c r="V2212" s="39">
        <v>0</v>
      </c>
      <c r="W2212" s="39">
        <v>0</v>
      </c>
      <c r="X2212" s="39">
        <v>0</v>
      </c>
      <c r="Y2212" s="39">
        <v>0</v>
      </c>
      <c r="Z2212" s="39">
        <v>0</v>
      </c>
      <c r="AA2212" s="39">
        <v>0</v>
      </c>
      <c r="AB2212" s="39">
        <v>0</v>
      </c>
      <c r="AC2212" s="39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  <c r="AM2212">
        <v>0</v>
      </c>
    </row>
    <row r="2213" spans="1:39" x14ac:dyDescent="0.3">
      <c r="A2213" s="1" t="s">
        <v>436</v>
      </c>
      <c r="B2213" s="1" t="s">
        <v>415</v>
      </c>
      <c r="D2213" s="51" t="s">
        <v>79</v>
      </c>
      <c r="E2213" s="51"/>
      <c r="F2213" s="59" t="s">
        <v>189</v>
      </c>
      <c r="G2213" s="59"/>
      <c r="H2213" t="s">
        <v>179</v>
      </c>
      <c r="J2213" s="39">
        <v>0</v>
      </c>
      <c r="K2213" s="39">
        <v>0</v>
      </c>
      <c r="L2213" s="39">
        <v>0</v>
      </c>
      <c r="M2213" s="39">
        <v>0</v>
      </c>
      <c r="N2213" s="39">
        <v>0</v>
      </c>
      <c r="O2213" s="39">
        <v>0</v>
      </c>
      <c r="P2213" s="39">
        <v>0</v>
      </c>
      <c r="Q2213" s="39">
        <v>0</v>
      </c>
      <c r="R2213" s="39">
        <v>0</v>
      </c>
      <c r="S2213" s="39">
        <v>0</v>
      </c>
      <c r="T2213" s="39">
        <v>0</v>
      </c>
      <c r="U2213" s="39">
        <v>0</v>
      </c>
      <c r="V2213" s="39">
        <v>0</v>
      </c>
      <c r="W2213" s="39">
        <v>0</v>
      </c>
      <c r="X2213" s="39">
        <v>0</v>
      </c>
      <c r="Y2213" s="39">
        <v>0</v>
      </c>
      <c r="Z2213" s="39">
        <v>0</v>
      </c>
      <c r="AA2213" s="39">
        <v>0</v>
      </c>
      <c r="AB2213" s="39">
        <v>0</v>
      </c>
      <c r="AC2213" s="39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  <c r="AM2213">
        <v>0</v>
      </c>
    </row>
    <row r="2214" spans="1:39" x14ac:dyDescent="0.3">
      <c r="A2214" s="1" t="s">
        <v>436</v>
      </c>
      <c r="B2214" s="1" t="s">
        <v>415</v>
      </c>
      <c r="D2214" s="51" t="s">
        <v>81</v>
      </c>
      <c r="E2214" s="51"/>
      <c r="F2214" s="59" t="s">
        <v>190</v>
      </c>
      <c r="G2214" s="59"/>
      <c r="H2214" t="s">
        <v>179</v>
      </c>
      <c r="J2214" s="39">
        <v>0</v>
      </c>
      <c r="K2214" s="39">
        <v>0</v>
      </c>
      <c r="L2214" s="39">
        <v>0</v>
      </c>
      <c r="M2214" s="39">
        <v>0</v>
      </c>
      <c r="N2214" s="39">
        <v>0</v>
      </c>
      <c r="O2214" s="39">
        <v>0</v>
      </c>
      <c r="P2214" s="39">
        <v>0</v>
      </c>
      <c r="Q2214" s="39">
        <v>0</v>
      </c>
      <c r="R2214" s="39">
        <v>0</v>
      </c>
      <c r="S2214" s="39">
        <v>0</v>
      </c>
      <c r="T2214" s="39">
        <v>0</v>
      </c>
      <c r="U2214" s="39">
        <v>0</v>
      </c>
      <c r="V2214" s="39">
        <v>0</v>
      </c>
      <c r="W2214" s="39">
        <v>0</v>
      </c>
      <c r="X2214" s="39">
        <v>0</v>
      </c>
      <c r="Y2214" s="39">
        <v>0</v>
      </c>
      <c r="Z2214" s="39">
        <v>0</v>
      </c>
      <c r="AA2214" s="39">
        <v>0</v>
      </c>
      <c r="AB2214" s="39">
        <v>0</v>
      </c>
      <c r="AC2214" s="39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  <c r="AM2214">
        <v>0</v>
      </c>
    </row>
    <row r="2215" spans="1:39" x14ac:dyDescent="0.3">
      <c r="A2215" s="1" t="s">
        <v>436</v>
      </c>
      <c r="B2215" s="1" t="s">
        <v>415</v>
      </c>
      <c r="D2215" s="51" t="s">
        <v>83</v>
      </c>
      <c r="E2215" s="51"/>
      <c r="F2215" s="59" t="s">
        <v>191</v>
      </c>
      <c r="G2215" s="59"/>
      <c r="H2215" t="s">
        <v>179</v>
      </c>
      <c r="J2215" s="39">
        <v>0</v>
      </c>
      <c r="K2215" s="39">
        <v>0</v>
      </c>
      <c r="L2215" s="39">
        <v>0</v>
      </c>
      <c r="M2215" s="39">
        <v>0</v>
      </c>
      <c r="N2215" s="39">
        <v>0</v>
      </c>
      <c r="O2215" s="39">
        <v>0</v>
      </c>
      <c r="P2215" s="39">
        <v>0</v>
      </c>
      <c r="Q2215" s="39">
        <v>0</v>
      </c>
      <c r="R2215" s="39">
        <v>0</v>
      </c>
      <c r="S2215" s="39">
        <v>0</v>
      </c>
      <c r="T2215" s="39">
        <v>0</v>
      </c>
      <c r="U2215" s="39">
        <v>0</v>
      </c>
      <c r="V2215" s="39">
        <v>0</v>
      </c>
      <c r="W2215" s="39">
        <v>0</v>
      </c>
      <c r="X2215" s="39">
        <v>0</v>
      </c>
      <c r="Y2215" s="39">
        <v>0</v>
      </c>
      <c r="Z2215" s="39">
        <v>0</v>
      </c>
      <c r="AA2215" s="39">
        <v>0</v>
      </c>
      <c r="AB2215" s="39">
        <v>0</v>
      </c>
      <c r="AC2215" s="39">
        <v>0</v>
      </c>
      <c r="AD2215">
        <v>0</v>
      </c>
      <c r="AE2215">
        <v>0</v>
      </c>
      <c r="AF2215">
        <v>0</v>
      </c>
      <c r="AG2215">
        <v>0</v>
      </c>
      <c r="AH2215">
        <v>0</v>
      </c>
      <c r="AI2215">
        <v>0</v>
      </c>
      <c r="AJ2215">
        <v>0</v>
      </c>
      <c r="AK2215">
        <v>0</v>
      </c>
      <c r="AL2215">
        <v>0</v>
      </c>
      <c r="AM2215">
        <v>0</v>
      </c>
    </row>
    <row r="2216" spans="1:39" x14ac:dyDescent="0.3">
      <c r="A2216" s="1" t="s">
        <v>436</v>
      </c>
      <c r="B2216" s="1" t="s">
        <v>415</v>
      </c>
      <c r="D2216" s="51" t="s">
        <v>85</v>
      </c>
      <c r="E2216" s="51"/>
      <c r="F2216" s="59" t="s">
        <v>192</v>
      </c>
      <c r="G2216" s="59"/>
      <c r="H2216" t="s">
        <v>179</v>
      </c>
      <c r="J2216" s="39">
        <v>0</v>
      </c>
      <c r="K2216" s="39">
        <v>0</v>
      </c>
      <c r="L2216" s="39">
        <v>0</v>
      </c>
      <c r="M2216" s="39">
        <v>0</v>
      </c>
      <c r="N2216" s="39">
        <v>0</v>
      </c>
      <c r="O2216" s="39">
        <v>0</v>
      </c>
      <c r="P2216" s="39">
        <v>0</v>
      </c>
      <c r="Q2216" s="39">
        <v>0</v>
      </c>
      <c r="R2216" s="39">
        <v>0</v>
      </c>
      <c r="S2216" s="39">
        <v>0</v>
      </c>
      <c r="T2216" s="39">
        <v>0</v>
      </c>
      <c r="U2216" s="39">
        <v>0</v>
      </c>
      <c r="V2216" s="39">
        <v>0</v>
      </c>
      <c r="W2216" s="39">
        <v>0</v>
      </c>
      <c r="X2216" s="39">
        <v>0</v>
      </c>
      <c r="Y2216" s="39">
        <v>0</v>
      </c>
      <c r="Z2216" s="39">
        <v>0</v>
      </c>
      <c r="AA2216" s="39">
        <v>0</v>
      </c>
      <c r="AB2216" s="39">
        <v>0</v>
      </c>
      <c r="AC2216" s="39">
        <v>0</v>
      </c>
      <c r="AD2216">
        <v>0</v>
      </c>
      <c r="AE2216">
        <v>0</v>
      </c>
      <c r="AF2216">
        <v>0</v>
      </c>
      <c r="AG2216">
        <v>0</v>
      </c>
      <c r="AH2216">
        <v>0</v>
      </c>
      <c r="AI2216">
        <v>0</v>
      </c>
      <c r="AJ2216">
        <v>0</v>
      </c>
      <c r="AK2216">
        <v>0</v>
      </c>
      <c r="AL2216">
        <v>0</v>
      </c>
      <c r="AM2216">
        <v>0</v>
      </c>
    </row>
    <row r="2217" spans="1:39" x14ac:dyDescent="0.3">
      <c r="A2217" s="1" t="s">
        <v>436</v>
      </c>
      <c r="B2217" s="1" t="s">
        <v>415</v>
      </c>
      <c r="D2217" s="51" t="s">
        <v>87</v>
      </c>
      <c r="E2217" s="51"/>
      <c r="F2217" s="59" t="s">
        <v>193</v>
      </c>
      <c r="G2217" s="59"/>
      <c r="H2217" t="s">
        <v>179</v>
      </c>
      <c r="J2217" s="39">
        <v>0</v>
      </c>
      <c r="K2217" s="39">
        <v>0</v>
      </c>
      <c r="L2217" s="39">
        <v>0</v>
      </c>
      <c r="M2217" s="39">
        <v>0</v>
      </c>
      <c r="N2217" s="39">
        <v>0</v>
      </c>
      <c r="O2217" s="39">
        <v>0</v>
      </c>
      <c r="P2217" s="39">
        <v>0</v>
      </c>
      <c r="Q2217" s="39">
        <v>0</v>
      </c>
      <c r="R2217" s="39">
        <v>0</v>
      </c>
      <c r="S2217" s="39">
        <v>0</v>
      </c>
      <c r="T2217" s="39">
        <v>0</v>
      </c>
      <c r="U2217" s="39">
        <v>0</v>
      </c>
      <c r="V2217" s="39">
        <v>0</v>
      </c>
      <c r="W2217" s="39">
        <v>0</v>
      </c>
      <c r="X2217" s="39">
        <v>0</v>
      </c>
      <c r="Y2217" s="39">
        <v>0</v>
      </c>
      <c r="Z2217" s="39">
        <v>0</v>
      </c>
      <c r="AA2217" s="39">
        <v>0</v>
      </c>
      <c r="AB2217" s="39">
        <v>0</v>
      </c>
      <c r="AC2217" s="39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  <c r="AM2217">
        <v>0</v>
      </c>
    </row>
    <row r="2218" spans="1:39" x14ac:dyDescent="0.3">
      <c r="A2218" s="1" t="s">
        <v>436</v>
      </c>
      <c r="B2218" s="1" t="s">
        <v>415</v>
      </c>
      <c r="D2218" s="51" t="s">
        <v>89</v>
      </c>
      <c r="E2218" s="51"/>
      <c r="F2218" s="59" t="s">
        <v>194</v>
      </c>
      <c r="G2218" s="59"/>
      <c r="H2218" t="s">
        <v>179</v>
      </c>
      <c r="J2218" s="39">
        <v>0</v>
      </c>
      <c r="K2218" s="39">
        <v>0</v>
      </c>
      <c r="L2218" s="39">
        <v>0</v>
      </c>
      <c r="M2218" s="39">
        <v>0</v>
      </c>
      <c r="N2218" s="39">
        <v>0</v>
      </c>
      <c r="O2218" s="39">
        <v>0</v>
      </c>
      <c r="P2218" s="39">
        <v>0</v>
      </c>
      <c r="Q2218" s="39">
        <v>0</v>
      </c>
      <c r="R2218" s="39">
        <v>0</v>
      </c>
      <c r="S2218" s="39">
        <v>0</v>
      </c>
      <c r="T2218" s="39">
        <v>0</v>
      </c>
      <c r="U2218" s="39">
        <v>0</v>
      </c>
      <c r="V2218" s="39">
        <v>0</v>
      </c>
      <c r="W2218" s="39">
        <v>0</v>
      </c>
      <c r="X2218" s="39">
        <v>0</v>
      </c>
      <c r="Y2218" s="39">
        <v>0</v>
      </c>
      <c r="Z2218" s="39">
        <v>0</v>
      </c>
      <c r="AA2218" s="39">
        <v>0</v>
      </c>
      <c r="AB2218" s="39">
        <v>0</v>
      </c>
      <c r="AC2218" s="39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</row>
    <row r="2219" spans="1:39" x14ac:dyDescent="0.3">
      <c r="A2219" s="1" t="s">
        <v>436</v>
      </c>
      <c r="B2219" s="1" t="s">
        <v>415</v>
      </c>
      <c r="D2219" s="51" t="s">
        <v>91</v>
      </c>
      <c r="E2219" s="51"/>
      <c r="F2219" s="59" t="s">
        <v>195</v>
      </c>
      <c r="G2219" s="59"/>
      <c r="H2219" t="s">
        <v>179</v>
      </c>
      <c r="J2219" s="39">
        <v>0</v>
      </c>
      <c r="K2219" s="39">
        <v>0</v>
      </c>
      <c r="L2219" s="39">
        <v>0</v>
      </c>
      <c r="M2219" s="39">
        <v>0</v>
      </c>
      <c r="N2219" s="39">
        <v>0</v>
      </c>
      <c r="O2219" s="39">
        <v>0</v>
      </c>
      <c r="P2219" s="39">
        <v>0</v>
      </c>
      <c r="Q2219" s="39">
        <v>0</v>
      </c>
      <c r="R2219" s="39">
        <v>0</v>
      </c>
      <c r="S2219" s="39">
        <v>0</v>
      </c>
      <c r="T2219" s="39">
        <v>0</v>
      </c>
      <c r="U2219" s="39">
        <v>0</v>
      </c>
      <c r="V2219" s="39">
        <v>0</v>
      </c>
      <c r="W2219" s="39">
        <v>0</v>
      </c>
      <c r="X2219" s="39">
        <v>0</v>
      </c>
      <c r="Y2219" s="39">
        <v>0</v>
      </c>
      <c r="Z2219" s="39">
        <v>0</v>
      </c>
      <c r="AA2219" s="39">
        <v>0</v>
      </c>
      <c r="AB2219" s="39">
        <v>0</v>
      </c>
      <c r="AC2219" s="39">
        <v>0</v>
      </c>
      <c r="AD2219">
        <v>0</v>
      </c>
      <c r="AE2219">
        <v>0</v>
      </c>
      <c r="AF2219">
        <v>0</v>
      </c>
      <c r="AG2219">
        <v>0</v>
      </c>
      <c r="AH2219">
        <v>0</v>
      </c>
      <c r="AI2219">
        <v>0</v>
      </c>
      <c r="AJ2219">
        <v>0</v>
      </c>
      <c r="AK2219">
        <v>0</v>
      </c>
      <c r="AL2219">
        <v>0</v>
      </c>
      <c r="AM2219">
        <v>0</v>
      </c>
    </row>
    <row r="2220" spans="1:39" x14ac:dyDescent="0.3">
      <c r="A2220" s="1" t="s">
        <v>436</v>
      </c>
      <c r="B2220" s="1" t="s">
        <v>415</v>
      </c>
      <c r="D2220" s="51" t="s">
        <v>93</v>
      </c>
      <c r="E2220" s="51"/>
      <c r="F2220" s="59" t="s">
        <v>196</v>
      </c>
      <c r="G2220" s="59"/>
      <c r="H2220" t="s">
        <v>179</v>
      </c>
      <c r="J2220" s="39">
        <v>0</v>
      </c>
      <c r="K2220" s="39">
        <v>0</v>
      </c>
      <c r="L2220" s="39">
        <v>0</v>
      </c>
      <c r="M2220" s="39">
        <v>0</v>
      </c>
      <c r="N2220" s="39">
        <v>0</v>
      </c>
      <c r="O2220" s="39">
        <v>0</v>
      </c>
      <c r="P2220" s="39">
        <v>0</v>
      </c>
      <c r="Q2220" s="39">
        <v>0</v>
      </c>
      <c r="R2220" s="39">
        <v>0</v>
      </c>
      <c r="S2220" s="39">
        <v>0</v>
      </c>
      <c r="T2220" s="39">
        <v>0</v>
      </c>
      <c r="U2220" s="39">
        <v>0</v>
      </c>
      <c r="V2220" s="39">
        <v>0</v>
      </c>
      <c r="W2220" s="39">
        <v>0</v>
      </c>
      <c r="X2220" s="39">
        <v>0</v>
      </c>
      <c r="Y2220" s="39">
        <v>0</v>
      </c>
      <c r="Z2220" s="39">
        <v>0</v>
      </c>
      <c r="AA2220" s="39">
        <v>0</v>
      </c>
      <c r="AB2220" s="39">
        <v>0</v>
      </c>
      <c r="AC2220" s="39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  <c r="AM2220">
        <v>0</v>
      </c>
    </row>
    <row r="2221" spans="1:39" x14ac:dyDescent="0.3">
      <c r="A2221" s="1" t="s">
        <v>436</v>
      </c>
      <c r="B2221" s="1" t="s">
        <v>415</v>
      </c>
      <c r="D2221" s="51" t="s">
        <v>95</v>
      </c>
      <c r="E2221" s="51"/>
      <c r="F2221" s="59" t="s">
        <v>197</v>
      </c>
      <c r="G2221" s="59"/>
      <c r="H2221" t="s">
        <v>179</v>
      </c>
      <c r="J2221" s="39">
        <v>0</v>
      </c>
      <c r="K2221" s="39">
        <v>0</v>
      </c>
      <c r="L2221" s="39">
        <v>0</v>
      </c>
      <c r="M2221" s="39">
        <v>0</v>
      </c>
      <c r="N2221" s="39">
        <v>0</v>
      </c>
      <c r="O2221" s="39">
        <v>0</v>
      </c>
      <c r="P2221" s="39">
        <v>0</v>
      </c>
      <c r="Q2221" s="39">
        <v>0</v>
      </c>
      <c r="R2221" s="39">
        <v>0</v>
      </c>
      <c r="S2221" s="39">
        <v>0</v>
      </c>
      <c r="T2221" s="39">
        <v>0</v>
      </c>
      <c r="U2221" s="39">
        <v>0</v>
      </c>
      <c r="V2221" s="39">
        <v>0</v>
      </c>
      <c r="W2221" s="39">
        <v>0</v>
      </c>
      <c r="X2221" s="39">
        <v>0</v>
      </c>
      <c r="Y2221" s="39">
        <v>0</v>
      </c>
      <c r="Z2221" s="39">
        <v>0</v>
      </c>
      <c r="AA2221" s="39">
        <v>0</v>
      </c>
      <c r="AB2221" s="39">
        <v>0</v>
      </c>
      <c r="AC2221" s="39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  <c r="AM2221">
        <v>0</v>
      </c>
    </row>
    <row r="2222" spans="1:39" x14ac:dyDescent="0.3">
      <c r="A2222" s="1" t="s">
        <v>436</v>
      </c>
      <c r="B2222" s="1" t="s">
        <v>415</v>
      </c>
      <c r="D2222" s="51" t="s">
        <v>97</v>
      </c>
      <c r="E2222" s="51"/>
      <c r="F2222" s="59" t="s">
        <v>198</v>
      </c>
      <c r="G2222" s="59"/>
      <c r="H2222" t="s">
        <v>179</v>
      </c>
      <c r="J2222" s="39">
        <v>0</v>
      </c>
      <c r="K2222" s="39">
        <v>0</v>
      </c>
      <c r="L2222" s="39">
        <v>0</v>
      </c>
      <c r="M2222" s="39">
        <v>0</v>
      </c>
      <c r="N2222" s="39">
        <v>0</v>
      </c>
      <c r="O2222" s="39">
        <v>0</v>
      </c>
      <c r="P2222" s="39">
        <v>0</v>
      </c>
      <c r="Q2222" s="39">
        <v>0</v>
      </c>
      <c r="R2222" s="39">
        <v>0</v>
      </c>
      <c r="S2222" s="39">
        <v>0</v>
      </c>
      <c r="T2222" s="39">
        <v>0</v>
      </c>
      <c r="U2222" s="39">
        <v>0</v>
      </c>
      <c r="V2222" s="39">
        <v>0</v>
      </c>
      <c r="W2222" s="39">
        <v>0</v>
      </c>
      <c r="X2222" s="39">
        <v>0</v>
      </c>
      <c r="Y2222" s="39">
        <v>0</v>
      </c>
      <c r="Z2222" s="39">
        <v>0</v>
      </c>
      <c r="AA2222" s="39">
        <v>0</v>
      </c>
      <c r="AB2222" s="39">
        <v>0</v>
      </c>
      <c r="AC2222" s="39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  <c r="AM2222">
        <v>0</v>
      </c>
    </row>
    <row r="2223" spans="1:39" x14ac:dyDescent="0.3">
      <c r="A2223" s="1" t="s">
        <v>436</v>
      </c>
      <c r="B2223" s="1" t="s">
        <v>415</v>
      </c>
      <c r="D2223" s="51" t="s">
        <v>99</v>
      </c>
      <c r="E2223" s="51"/>
      <c r="F2223" s="59" t="s">
        <v>199</v>
      </c>
      <c r="G2223" s="59"/>
      <c r="H2223" t="s">
        <v>179</v>
      </c>
      <c r="J2223" s="39">
        <v>0</v>
      </c>
      <c r="K2223" s="39">
        <v>0</v>
      </c>
      <c r="L2223" s="39">
        <v>0</v>
      </c>
      <c r="M2223" s="39">
        <v>0</v>
      </c>
      <c r="N2223" s="39">
        <v>0</v>
      </c>
      <c r="O2223" s="39">
        <v>0</v>
      </c>
      <c r="P2223" s="39">
        <v>0</v>
      </c>
      <c r="Q2223" s="39">
        <v>0</v>
      </c>
      <c r="R2223" s="39">
        <v>0</v>
      </c>
      <c r="S2223" s="39">
        <v>0</v>
      </c>
      <c r="T2223" s="39">
        <v>0</v>
      </c>
      <c r="U2223" s="39">
        <v>0</v>
      </c>
      <c r="V2223" s="39">
        <v>0</v>
      </c>
      <c r="W2223" s="39">
        <v>0</v>
      </c>
      <c r="X2223" s="39">
        <v>0</v>
      </c>
      <c r="Y2223" s="39">
        <v>0</v>
      </c>
      <c r="Z2223" s="39">
        <v>0</v>
      </c>
      <c r="AA2223" s="39">
        <v>0</v>
      </c>
      <c r="AB2223" s="39">
        <v>0</v>
      </c>
      <c r="AC2223" s="39">
        <v>0</v>
      </c>
      <c r="AD2223">
        <v>0</v>
      </c>
      <c r="AE2223">
        <v>0</v>
      </c>
      <c r="AF2223">
        <v>0</v>
      </c>
      <c r="AG2223">
        <v>0</v>
      </c>
      <c r="AH2223">
        <v>0</v>
      </c>
      <c r="AI2223">
        <v>0</v>
      </c>
      <c r="AJ2223">
        <v>0</v>
      </c>
      <c r="AK2223">
        <v>0</v>
      </c>
      <c r="AL2223">
        <v>0</v>
      </c>
      <c r="AM2223">
        <v>0</v>
      </c>
    </row>
    <row r="2224" spans="1:39" x14ac:dyDescent="0.3">
      <c r="A2224" s="1" t="s">
        <v>436</v>
      </c>
      <c r="B2224" s="1" t="s">
        <v>415</v>
      </c>
      <c r="D2224" s="51" t="s">
        <v>101</v>
      </c>
      <c r="E2224" s="51"/>
      <c r="F2224" s="59" t="s">
        <v>200</v>
      </c>
      <c r="G2224" s="59"/>
      <c r="H2224" t="s">
        <v>179</v>
      </c>
      <c r="J2224" s="39">
        <v>0</v>
      </c>
      <c r="K2224" s="39">
        <v>0</v>
      </c>
      <c r="L2224" s="39">
        <v>0</v>
      </c>
      <c r="M2224" s="39">
        <v>0</v>
      </c>
      <c r="N2224" s="39">
        <v>0</v>
      </c>
      <c r="O2224" s="39">
        <v>0</v>
      </c>
      <c r="P2224" s="39">
        <v>0</v>
      </c>
      <c r="Q2224" s="39">
        <v>0</v>
      </c>
      <c r="R2224" s="39">
        <v>0</v>
      </c>
      <c r="S2224" s="39">
        <v>0</v>
      </c>
      <c r="T2224" s="39">
        <v>0</v>
      </c>
      <c r="U2224" s="39">
        <v>0</v>
      </c>
      <c r="V2224" s="39">
        <v>0</v>
      </c>
      <c r="W2224" s="39">
        <v>0</v>
      </c>
      <c r="X2224" s="39">
        <v>0</v>
      </c>
      <c r="Y2224" s="39">
        <v>0</v>
      </c>
      <c r="Z2224" s="39">
        <v>0</v>
      </c>
      <c r="AA2224" s="39">
        <v>0</v>
      </c>
      <c r="AB2224" s="39">
        <v>0</v>
      </c>
      <c r="AC2224" s="39">
        <v>0</v>
      </c>
      <c r="AD2224">
        <v>0</v>
      </c>
      <c r="AE2224">
        <v>0</v>
      </c>
      <c r="AF2224">
        <v>0</v>
      </c>
      <c r="AG2224">
        <v>0</v>
      </c>
      <c r="AH2224">
        <v>0</v>
      </c>
      <c r="AI2224">
        <v>0</v>
      </c>
      <c r="AJ2224">
        <v>0</v>
      </c>
      <c r="AK2224">
        <v>0</v>
      </c>
      <c r="AL2224">
        <v>0</v>
      </c>
      <c r="AM2224">
        <v>0</v>
      </c>
    </row>
    <row r="2225" spans="1:50" x14ac:dyDescent="0.3">
      <c r="A2225" s="1" t="s">
        <v>436</v>
      </c>
      <c r="B2225" s="1" t="s">
        <v>415</v>
      </c>
      <c r="D2225" s="51" t="s">
        <v>103</v>
      </c>
      <c r="E2225" s="51"/>
      <c r="F2225" s="59" t="s">
        <v>201</v>
      </c>
      <c r="G2225" s="59"/>
      <c r="H2225" t="s">
        <v>179</v>
      </c>
      <c r="I2225" t="s">
        <v>420</v>
      </c>
      <c r="J2225" s="39"/>
      <c r="K2225" s="39"/>
      <c r="L2225" s="39"/>
      <c r="M2225" s="39"/>
      <c r="N2225" s="39"/>
      <c r="O2225" s="39"/>
      <c r="P2225" s="39"/>
      <c r="Q2225" s="39"/>
      <c r="R2225" s="39"/>
      <c r="S2225" s="39"/>
      <c r="T2225" s="39"/>
      <c r="U2225" s="39"/>
      <c r="V2225" s="39"/>
      <c r="W2225" s="39"/>
      <c r="X2225" s="39"/>
      <c r="Y2225" s="39"/>
      <c r="Z2225" s="39"/>
      <c r="AA2225" s="39"/>
      <c r="AB2225" s="39"/>
      <c r="AC2225" s="39"/>
      <c r="AX2225" t="s">
        <v>420</v>
      </c>
    </row>
    <row r="2226" spans="1:50" x14ac:dyDescent="0.3">
      <c r="A2226" s="1" t="s">
        <v>436</v>
      </c>
      <c r="B2226" s="1" t="s">
        <v>415</v>
      </c>
      <c r="D2226" s="51" t="s">
        <v>105</v>
      </c>
      <c r="E2226" s="51"/>
      <c r="F2226" s="59" t="s">
        <v>202</v>
      </c>
      <c r="G2226" s="59"/>
      <c r="H2226" t="s">
        <v>179</v>
      </c>
      <c r="J2226" s="39">
        <v>0</v>
      </c>
      <c r="K2226" s="39">
        <v>0</v>
      </c>
      <c r="L2226" s="39">
        <v>0</v>
      </c>
      <c r="M2226" s="39">
        <v>0</v>
      </c>
      <c r="N2226" s="39">
        <v>0</v>
      </c>
      <c r="O2226" s="39">
        <v>0</v>
      </c>
      <c r="P2226" s="39">
        <v>0</v>
      </c>
      <c r="Q2226" s="39">
        <v>0</v>
      </c>
      <c r="R2226" s="39">
        <v>0</v>
      </c>
      <c r="S2226" s="39">
        <v>0</v>
      </c>
      <c r="T2226" s="39">
        <v>0</v>
      </c>
      <c r="U2226" s="39">
        <v>0</v>
      </c>
      <c r="V2226" s="39">
        <v>0</v>
      </c>
      <c r="W2226" s="39">
        <v>0</v>
      </c>
      <c r="X2226" s="39">
        <v>0</v>
      </c>
      <c r="Y2226" s="39">
        <v>0</v>
      </c>
      <c r="Z2226" s="39">
        <v>0</v>
      </c>
      <c r="AA2226" s="39">
        <v>0</v>
      </c>
      <c r="AB2226" s="39">
        <v>0</v>
      </c>
      <c r="AC2226" s="39">
        <v>0</v>
      </c>
      <c r="AD2226">
        <v>0</v>
      </c>
      <c r="AE2226">
        <v>0</v>
      </c>
      <c r="AF2226">
        <v>0</v>
      </c>
      <c r="AG2226">
        <v>0</v>
      </c>
      <c r="AH2226">
        <v>0</v>
      </c>
      <c r="AI2226">
        <v>0</v>
      </c>
      <c r="AJ2226">
        <v>0</v>
      </c>
      <c r="AK2226">
        <v>0</v>
      </c>
      <c r="AL2226">
        <v>0</v>
      </c>
      <c r="AM2226">
        <v>0</v>
      </c>
    </row>
    <row r="2227" spans="1:50" x14ac:dyDescent="0.3">
      <c r="A2227" s="1" t="s">
        <v>436</v>
      </c>
      <c r="B2227" s="1" t="s">
        <v>415</v>
      </c>
      <c r="D2227" s="51" t="s">
        <v>107</v>
      </c>
      <c r="E2227" s="51"/>
      <c r="F2227" s="59" t="s">
        <v>203</v>
      </c>
      <c r="G2227" s="59"/>
      <c r="H2227" t="s">
        <v>179</v>
      </c>
      <c r="J2227" s="39">
        <v>0</v>
      </c>
      <c r="K2227" s="39">
        <v>0</v>
      </c>
      <c r="L2227" s="39">
        <v>0</v>
      </c>
      <c r="M2227" s="39">
        <v>0</v>
      </c>
      <c r="N2227" s="39">
        <v>0</v>
      </c>
      <c r="O2227" s="39">
        <v>0</v>
      </c>
      <c r="P2227" s="39">
        <v>0</v>
      </c>
      <c r="Q2227" s="39">
        <v>0</v>
      </c>
      <c r="R2227" s="39">
        <v>0</v>
      </c>
      <c r="S2227" s="39">
        <v>0</v>
      </c>
      <c r="T2227" s="39">
        <v>0</v>
      </c>
      <c r="U2227" s="39">
        <v>0</v>
      </c>
      <c r="V2227" s="39">
        <v>0</v>
      </c>
      <c r="W2227" s="39">
        <v>0</v>
      </c>
      <c r="X2227" s="39">
        <v>0</v>
      </c>
      <c r="Y2227" s="39">
        <v>0</v>
      </c>
      <c r="Z2227" s="39">
        <v>0</v>
      </c>
      <c r="AA2227" s="39">
        <v>0</v>
      </c>
      <c r="AB2227" s="39">
        <v>0</v>
      </c>
      <c r="AC2227" s="39">
        <v>0</v>
      </c>
      <c r="AD2227">
        <v>0</v>
      </c>
      <c r="AE2227">
        <v>0</v>
      </c>
      <c r="AF2227">
        <v>0</v>
      </c>
      <c r="AG2227">
        <v>0</v>
      </c>
      <c r="AH2227">
        <v>0</v>
      </c>
      <c r="AI2227">
        <v>0</v>
      </c>
      <c r="AJ2227">
        <v>0</v>
      </c>
      <c r="AK2227">
        <v>0</v>
      </c>
      <c r="AL2227">
        <v>0</v>
      </c>
      <c r="AM2227">
        <v>0</v>
      </c>
    </row>
    <row r="2228" spans="1:50" x14ac:dyDescent="0.3">
      <c r="A2228" s="1" t="s">
        <v>436</v>
      </c>
      <c r="B2228" s="1" t="s">
        <v>415</v>
      </c>
      <c r="D2228" s="51" t="s">
        <v>109</v>
      </c>
      <c r="E2228" s="51"/>
      <c r="F2228" s="59" t="s">
        <v>204</v>
      </c>
      <c r="G2228" s="59"/>
      <c r="H2228" t="s">
        <v>179</v>
      </c>
      <c r="J2228" s="39">
        <v>0</v>
      </c>
      <c r="K2228" s="39">
        <v>0</v>
      </c>
      <c r="L2228" s="39">
        <v>0</v>
      </c>
      <c r="M2228" s="39">
        <v>0</v>
      </c>
      <c r="N2228" s="39">
        <v>0</v>
      </c>
      <c r="O2228" s="39">
        <v>0</v>
      </c>
      <c r="P2228" s="39">
        <v>0</v>
      </c>
      <c r="Q2228" s="39">
        <v>0</v>
      </c>
      <c r="R2228" s="39">
        <v>0</v>
      </c>
      <c r="S2228" s="39">
        <v>0</v>
      </c>
      <c r="T2228" s="39">
        <v>0</v>
      </c>
      <c r="U2228" s="39">
        <v>0</v>
      </c>
      <c r="V2228" s="39">
        <v>0</v>
      </c>
      <c r="W2228" s="39">
        <v>0</v>
      </c>
      <c r="X2228" s="39">
        <v>0</v>
      </c>
      <c r="Y2228" s="39">
        <v>0</v>
      </c>
      <c r="Z2228" s="39">
        <v>0</v>
      </c>
      <c r="AA2228" s="39">
        <v>0</v>
      </c>
      <c r="AB2228" s="39">
        <v>0</v>
      </c>
      <c r="AC2228" s="39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  <c r="AM2228">
        <v>0</v>
      </c>
    </row>
    <row r="2229" spans="1:50" x14ac:dyDescent="0.3">
      <c r="A2229" s="1" t="s">
        <v>436</v>
      </c>
      <c r="B2229" s="1" t="s">
        <v>415</v>
      </c>
      <c r="D2229" s="51" t="s">
        <v>111</v>
      </c>
      <c r="E2229" s="51"/>
      <c r="F2229" s="59" t="s">
        <v>205</v>
      </c>
      <c r="G2229" s="59"/>
      <c r="H2229" t="s">
        <v>179</v>
      </c>
      <c r="J2229" s="39">
        <v>0</v>
      </c>
      <c r="K2229" s="39">
        <v>0</v>
      </c>
      <c r="L2229" s="39">
        <v>0</v>
      </c>
      <c r="M2229" s="39">
        <v>0</v>
      </c>
      <c r="N2229" s="39">
        <v>0</v>
      </c>
      <c r="O2229" s="39">
        <v>0</v>
      </c>
      <c r="P2229" s="39">
        <v>0</v>
      </c>
      <c r="Q2229" s="39">
        <v>0</v>
      </c>
      <c r="R2229" s="39">
        <v>0</v>
      </c>
      <c r="S2229" s="39">
        <v>0</v>
      </c>
      <c r="T2229" s="39">
        <v>0</v>
      </c>
      <c r="U2229" s="39">
        <v>0</v>
      </c>
      <c r="V2229" s="39">
        <v>0</v>
      </c>
      <c r="W2229" s="39">
        <v>0</v>
      </c>
      <c r="X2229" s="39">
        <v>0</v>
      </c>
      <c r="Y2229" s="39">
        <v>0</v>
      </c>
      <c r="Z2229" s="39">
        <v>0</v>
      </c>
      <c r="AA2229" s="39">
        <v>0</v>
      </c>
      <c r="AB2229" s="39">
        <v>0</v>
      </c>
      <c r="AC2229" s="39">
        <v>0</v>
      </c>
      <c r="AD2229">
        <v>0</v>
      </c>
      <c r="AE2229">
        <v>0</v>
      </c>
      <c r="AF2229">
        <v>0</v>
      </c>
      <c r="AG2229">
        <v>0</v>
      </c>
      <c r="AH2229">
        <v>0</v>
      </c>
      <c r="AI2229">
        <v>0</v>
      </c>
      <c r="AJ2229">
        <v>0</v>
      </c>
      <c r="AK2229">
        <v>0</v>
      </c>
      <c r="AL2229">
        <v>0</v>
      </c>
      <c r="AM2229">
        <v>0</v>
      </c>
    </row>
    <row r="2230" spans="1:50" x14ac:dyDescent="0.3">
      <c r="A2230" s="1" t="s">
        <v>436</v>
      </c>
      <c r="B2230" s="1" t="s">
        <v>415</v>
      </c>
      <c r="D2230" s="51" t="s">
        <v>59</v>
      </c>
      <c r="E2230" s="51"/>
      <c r="F2230" s="60" t="s">
        <v>178</v>
      </c>
      <c r="G2230" s="60"/>
      <c r="H2230" s="15" t="s">
        <v>206</v>
      </c>
      <c r="I2230" s="15"/>
      <c r="J2230" s="39">
        <v>0</v>
      </c>
      <c r="K2230" s="39">
        <v>0</v>
      </c>
      <c r="L2230" s="39">
        <v>0</v>
      </c>
      <c r="M2230" s="39">
        <v>0</v>
      </c>
      <c r="N2230" s="39">
        <v>0</v>
      </c>
      <c r="O2230" s="39">
        <v>0</v>
      </c>
      <c r="P2230" s="39">
        <v>0</v>
      </c>
      <c r="Q2230" s="39">
        <v>0</v>
      </c>
      <c r="R2230" s="39">
        <v>0</v>
      </c>
      <c r="S2230" s="39">
        <v>0</v>
      </c>
      <c r="T2230" s="39">
        <v>0</v>
      </c>
      <c r="U2230" s="39">
        <v>0</v>
      </c>
      <c r="V2230" s="39">
        <v>0</v>
      </c>
      <c r="W2230" s="39">
        <v>0</v>
      </c>
      <c r="X2230" s="39">
        <v>0</v>
      </c>
      <c r="Y2230" s="39">
        <v>0</v>
      </c>
      <c r="Z2230" s="39">
        <v>0</v>
      </c>
      <c r="AA2230" s="39">
        <v>0</v>
      </c>
      <c r="AB2230" s="39">
        <v>0</v>
      </c>
      <c r="AC2230" s="39">
        <v>0</v>
      </c>
      <c r="AD2230">
        <v>0</v>
      </c>
      <c r="AE2230">
        <v>0</v>
      </c>
      <c r="AF2230">
        <v>0</v>
      </c>
      <c r="AG2230">
        <v>0</v>
      </c>
      <c r="AH2230">
        <v>0</v>
      </c>
      <c r="AI2230">
        <v>0</v>
      </c>
      <c r="AJ2230">
        <v>0</v>
      </c>
      <c r="AK2230">
        <v>0</v>
      </c>
      <c r="AL2230">
        <v>0</v>
      </c>
      <c r="AM2230">
        <v>0</v>
      </c>
      <c r="AX2230" s="15"/>
    </row>
    <row r="2231" spans="1:50" x14ac:dyDescent="0.3">
      <c r="A2231" s="1" t="s">
        <v>436</v>
      </c>
      <c r="B2231" s="1" t="s">
        <v>415</v>
      </c>
      <c r="D2231" s="51" t="s">
        <v>61</v>
      </c>
      <c r="E2231" s="51"/>
      <c r="F2231" s="61" t="s">
        <v>180</v>
      </c>
      <c r="G2231" s="61"/>
      <c r="H2231" s="15" t="s">
        <v>206</v>
      </c>
      <c r="I2231" s="15" t="s">
        <v>420</v>
      </c>
      <c r="J2231" s="39"/>
      <c r="K2231" s="39"/>
      <c r="L2231" s="39"/>
      <c r="M2231" s="39"/>
      <c r="N2231" s="39"/>
      <c r="O2231" s="39"/>
      <c r="P2231" s="39"/>
      <c r="Q2231" s="39"/>
      <c r="R2231" s="39"/>
      <c r="S2231" s="39"/>
      <c r="T2231" s="39"/>
      <c r="U2231" s="39"/>
      <c r="V2231" s="39"/>
      <c r="W2231" s="39"/>
      <c r="X2231" s="39"/>
      <c r="Y2231" s="39"/>
      <c r="Z2231" s="39"/>
      <c r="AA2231" s="39"/>
      <c r="AB2231" s="39"/>
      <c r="AC2231" s="39"/>
      <c r="AX2231" s="15" t="s">
        <v>420</v>
      </c>
    </row>
    <row r="2232" spans="1:50" x14ac:dyDescent="0.3">
      <c r="A2232" s="1" t="s">
        <v>436</v>
      </c>
      <c r="B2232" s="1" t="s">
        <v>415</v>
      </c>
      <c r="D2232" s="51" t="s">
        <v>63</v>
      </c>
      <c r="E2232" s="51"/>
      <c r="F2232" s="61" t="s">
        <v>181</v>
      </c>
      <c r="G2232" s="61"/>
      <c r="H2232" s="15" t="s">
        <v>206</v>
      </c>
      <c r="I2232" s="15"/>
      <c r="J2232" s="39">
        <v>0</v>
      </c>
      <c r="K2232" s="39">
        <v>0</v>
      </c>
      <c r="L2232" s="39">
        <v>0</v>
      </c>
      <c r="M2232" s="39">
        <v>0</v>
      </c>
      <c r="N2232" s="39">
        <v>0</v>
      </c>
      <c r="O2232" s="39">
        <v>0</v>
      </c>
      <c r="P2232" s="39">
        <v>0</v>
      </c>
      <c r="Q2232" s="39">
        <v>0</v>
      </c>
      <c r="R2232" s="39">
        <v>0</v>
      </c>
      <c r="S2232" s="39">
        <v>0</v>
      </c>
      <c r="T2232" s="39">
        <v>0</v>
      </c>
      <c r="U2232" s="39">
        <v>0</v>
      </c>
      <c r="V2232" s="39">
        <v>0</v>
      </c>
      <c r="W2232" s="39">
        <v>0</v>
      </c>
      <c r="X2232" s="39">
        <v>0</v>
      </c>
      <c r="Y2232" s="39">
        <v>0</v>
      </c>
      <c r="Z2232" s="39">
        <v>0</v>
      </c>
      <c r="AA2232" s="39">
        <v>0</v>
      </c>
      <c r="AB2232" s="39">
        <v>0</v>
      </c>
      <c r="AC2232" s="39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  <c r="AM2232">
        <v>0</v>
      </c>
      <c r="AX2232" s="15"/>
    </row>
    <row r="2233" spans="1:50" x14ac:dyDescent="0.3">
      <c r="A2233" s="1" t="s">
        <v>436</v>
      </c>
      <c r="B2233" s="1" t="s">
        <v>415</v>
      </c>
      <c r="D2233" s="51" t="s">
        <v>65</v>
      </c>
      <c r="E2233" s="51"/>
      <c r="F2233" s="61" t="s">
        <v>182</v>
      </c>
      <c r="G2233" s="61"/>
      <c r="H2233" s="15" t="s">
        <v>206</v>
      </c>
      <c r="I2233" s="15"/>
      <c r="J2233" s="39">
        <v>0</v>
      </c>
      <c r="K2233" s="39">
        <v>0</v>
      </c>
      <c r="L2233" s="39">
        <v>0</v>
      </c>
      <c r="M2233" s="39">
        <v>0</v>
      </c>
      <c r="N2233" s="39">
        <v>0</v>
      </c>
      <c r="O2233" s="39">
        <v>0</v>
      </c>
      <c r="P2233" s="39">
        <v>0</v>
      </c>
      <c r="Q2233" s="39">
        <v>0</v>
      </c>
      <c r="R2233" s="39">
        <v>0</v>
      </c>
      <c r="S2233" s="39">
        <v>0</v>
      </c>
      <c r="T2233" s="39">
        <v>0</v>
      </c>
      <c r="U2233" s="39">
        <v>0</v>
      </c>
      <c r="V2233" s="39">
        <v>0</v>
      </c>
      <c r="W2233" s="39">
        <v>0</v>
      </c>
      <c r="X2233" s="39">
        <v>0</v>
      </c>
      <c r="Y2233" s="39">
        <v>0</v>
      </c>
      <c r="Z2233" s="39">
        <v>0</v>
      </c>
      <c r="AA2233" s="39">
        <v>0</v>
      </c>
      <c r="AB2233" s="39">
        <v>0</v>
      </c>
      <c r="AC2233" s="39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  <c r="AM2233">
        <v>0</v>
      </c>
      <c r="AX2233" s="15"/>
    </row>
    <row r="2234" spans="1:50" x14ac:dyDescent="0.3">
      <c r="A2234" s="1" t="s">
        <v>436</v>
      </c>
      <c r="B2234" s="1" t="s">
        <v>415</v>
      </c>
      <c r="D2234" s="51" t="s">
        <v>67</v>
      </c>
      <c r="E2234" s="51"/>
      <c r="F2234" s="60" t="s">
        <v>183</v>
      </c>
      <c r="G2234" s="60"/>
      <c r="H2234" s="15" t="s">
        <v>206</v>
      </c>
      <c r="I2234" s="15"/>
      <c r="J2234" s="39">
        <v>0</v>
      </c>
      <c r="K2234" s="39">
        <v>0</v>
      </c>
      <c r="L2234" s="39">
        <v>0</v>
      </c>
      <c r="M2234" s="39">
        <v>0</v>
      </c>
      <c r="N2234" s="39">
        <v>0</v>
      </c>
      <c r="O2234" s="39">
        <v>0</v>
      </c>
      <c r="P2234" s="39">
        <v>0</v>
      </c>
      <c r="Q2234" s="39">
        <v>0</v>
      </c>
      <c r="R2234" s="39">
        <v>0</v>
      </c>
      <c r="S2234" s="39">
        <v>0</v>
      </c>
      <c r="T2234" s="39">
        <v>0</v>
      </c>
      <c r="U2234" s="39">
        <v>0</v>
      </c>
      <c r="V2234" s="39">
        <v>0</v>
      </c>
      <c r="W2234" s="39">
        <v>0</v>
      </c>
      <c r="X2234" s="39">
        <v>0</v>
      </c>
      <c r="Y2234" s="39">
        <v>0</v>
      </c>
      <c r="Z2234" s="39">
        <v>0</v>
      </c>
      <c r="AA2234" s="39">
        <v>0</v>
      </c>
      <c r="AB2234" s="39">
        <v>0</v>
      </c>
      <c r="AC2234" s="39">
        <v>0</v>
      </c>
      <c r="AD2234">
        <v>0</v>
      </c>
      <c r="AE2234">
        <v>0</v>
      </c>
      <c r="AF2234">
        <v>0</v>
      </c>
      <c r="AG2234">
        <v>0</v>
      </c>
      <c r="AH2234">
        <v>0</v>
      </c>
      <c r="AI2234">
        <v>0</v>
      </c>
      <c r="AJ2234">
        <v>0</v>
      </c>
      <c r="AK2234">
        <v>0</v>
      </c>
      <c r="AL2234">
        <v>0</v>
      </c>
      <c r="AM2234">
        <v>0</v>
      </c>
      <c r="AX2234" s="15"/>
    </row>
    <row r="2235" spans="1:50" x14ac:dyDescent="0.3">
      <c r="A2235" s="1" t="s">
        <v>436</v>
      </c>
      <c r="B2235" s="1" t="s">
        <v>415</v>
      </c>
      <c r="D2235" s="51" t="s">
        <v>69</v>
      </c>
      <c r="E2235" s="51"/>
      <c r="F2235" s="60" t="s">
        <v>184</v>
      </c>
      <c r="G2235" s="60"/>
      <c r="H2235" s="15" t="s">
        <v>206</v>
      </c>
      <c r="I2235" s="15"/>
      <c r="J2235" s="39">
        <v>0</v>
      </c>
      <c r="K2235" s="39">
        <v>0</v>
      </c>
      <c r="L2235" s="39">
        <v>0</v>
      </c>
      <c r="M2235" s="39">
        <v>0</v>
      </c>
      <c r="N2235" s="39">
        <v>0</v>
      </c>
      <c r="O2235" s="39">
        <v>0</v>
      </c>
      <c r="P2235" s="39">
        <v>0</v>
      </c>
      <c r="Q2235" s="39">
        <v>0</v>
      </c>
      <c r="R2235" s="39">
        <v>0</v>
      </c>
      <c r="S2235" s="39">
        <v>0</v>
      </c>
      <c r="T2235" s="39">
        <v>0</v>
      </c>
      <c r="U2235" s="39">
        <v>0</v>
      </c>
      <c r="V2235" s="39">
        <v>0</v>
      </c>
      <c r="W2235" s="39">
        <v>0</v>
      </c>
      <c r="X2235" s="39">
        <v>0</v>
      </c>
      <c r="Y2235" s="39">
        <v>0</v>
      </c>
      <c r="Z2235" s="39">
        <v>0</v>
      </c>
      <c r="AA2235" s="39">
        <v>0</v>
      </c>
      <c r="AB2235" s="39">
        <v>0</v>
      </c>
      <c r="AC2235" s="39">
        <v>0</v>
      </c>
      <c r="AD2235">
        <v>0</v>
      </c>
      <c r="AE2235">
        <v>0</v>
      </c>
      <c r="AF2235">
        <v>0</v>
      </c>
      <c r="AG2235">
        <v>0</v>
      </c>
      <c r="AH2235">
        <v>0</v>
      </c>
      <c r="AI2235">
        <v>0</v>
      </c>
      <c r="AJ2235">
        <v>0</v>
      </c>
      <c r="AK2235">
        <v>0</v>
      </c>
      <c r="AL2235">
        <v>0</v>
      </c>
      <c r="AM2235">
        <v>0</v>
      </c>
      <c r="AX2235" s="15"/>
    </row>
    <row r="2236" spans="1:50" x14ac:dyDescent="0.3">
      <c r="A2236" s="1" t="s">
        <v>436</v>
      </c>
      <c r="B2236" s="1" t="s">
        <v>415</v>
      </c>
      <c r="D2236" s="51" t="s">
        <v>71</v>
      </c>
      <c r="E2236" s="51"/>
      <c r="F2236" s="60" t="s">
        <v>185</v>
      </c>
      <c r="G2236" s="60"/>
      <c r="H2236" s="15" t="s">
        <v>206</v>
      </c>
      <c r="I2236" s="15"/>
      <c r="J2236" s="39">
        <v>0</v>
      </c>
      <c r="K2236" s="39">
        <v>0</v>
      </c>
      <c r="L2236" s="39">
        <v>0</v>
      </c>
      <c r="M2236" s="39">
        <v>0</v>
      </c>
      <c r="N2236" s="39">
        <v>0</v>
      </c>
      <c r="O2236" s="39">
        <v>0</v>
      </c>
      <c r="P2236" s="39">
        <v>0</v>
      </c>
      <c r="Q2236" s="39">
        <v>0</v>
      </c>
      <c r="R2236" s="39">
        <v>0</v>
      </c>
      <c r="S2236" s="39">
        <v>0</v>
      </c>
      <c r="T2236" s="39">
        <v>0</v>
      </c>
      <c r="U2236" s="39">
        <v>0</v>
      </c>
      <c r="V2236" s="39">
        <v>0</v>
      </c>
      <c r="W2236" s="39">
        <v>0</v>
      </c>
      <c r="X2236" s="39">
        <v>0</v>
      </c>
      <c r="Y2236" s="39">
        <v>0</v>
      </c>
      <c r="Z2236" s="39">
        <v>0</v>
      </c>
      <c r="AA2236" s="39">
        <v>0</v>
      </c>
      <c r="AB2236" s="39">
        <v>0</v>
      </c>
      <c r="AC2236" s="39">
        <v>0</v>
      </c>
      <c r="AD2236">
        <v>0</v>
      </c>
      <c r="AE2236">
        <v>0</v>
      </c>
      <c r="AF2236">
        <v>0</v>
      </c>
      <c r="AG2236">
        <v>0</v>
      </c>
      <c r="AH2236">
        <v>0</v>
      </c>
      <c r="AI2236">
        <v>0</v>
      </c>
      <c r="AJ2236">
        <v>0</v>
      </c>
      <c r="AK2236">
        <v>0</v>
      </c>
      <c r="AL2236">
        <v>0</v>
      </c>
      <c r="AM2236">
        <v>0</v>
      </c>
      <c r="AX2236" s="15"/>
    </row>
    <row r="2237" spans="1:50" x14ac:dyDescent="0.3">
      <c r="A2237" s="1" t="s">
        <v>436</v>
      </c>
      <c r="B2237" s="1" t="s">
        <v>415</v>
      </c>
      <c r="D2237" s="51" t="s">
        <v>73</v>
      </c>
      <c r="E2237" s="51"/>
      <c r="F2237" s="60" t="s">
        <v>186</v>
      </c>
      <c r="G2237" s="60"/>
      <c r="H2237" s="15" t="s">
        <v>206</v>
      </c>
      <c r="I2237" s="15"/>
      <c r="J2237" s="39">
        <v>0</v>
      </c>
      <c r="K2237" s="39">
        <v>0</v>
      </c>
      <c r="L2237" s="39">
        <v>0</v>
      </c>
      <c r="M2237" s="39">
        <v>0</v>
      </c>
      <c r="N2237" s="39">
        <v>0</v>
      </c>
      <c r="O2237" s="39">
        <v>0</v>
      </c>
      <c r="P2237" s="39">
        <v>0</v>
      </c>
      <c r="Q2237" s="39">
        <v>0</v>
      </c>
      <c r="R2237" s="39">
        <v>0</v>
      </c>
      <c r="S2237" s="39">
        <v>0</v>
      </c>
      <c r="T2237" s="39">
        <v>0</v>
      </c>
      <c r="U2237" s="39">
        <v>0</v>
      </c>
      <c r="V2237" s="39">
        <v>0</v>
      </c>
      <c r="W2237" s="39">
        <v>0</v>
      </c>
      <c r="X2237" s="39">
        <v>0</v>
      </c>
      <c r="Y2237" s="39">
        <v>0</v>
      </c>
      <c r="Z2237" s="39">
        <v>0</v>
      </c>
      <c r="AA2237" s="39">
        <v>0</v>
      </c>
      <c r="AB2237" s="39">
        <v>0</v>
      </c>
      <c r="AC2237" s="39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  <c r="AM2237">
        <v>0</v>
      </c>
      <c r="AX2237" s="15"/>
    </row>
    <row r="2238" spans="1:50" x14ac:dyDescent="0.3">
      <c r="A2238" s="1" t="s">
        <v>436</v>
      </c>
      <c r="B2238" s="1" t="s">
        <v>415</v>
      </c>
      <c r="D2238" s="51" t="s">
        <v>75</v>
      </c>
      <c r="E2238" s="51"/>
      <c r="F2238" s="60" t="s">
        <v>187</v>
      </c>
      <c r="G2238" s="60"/>
      <c r="H2238" s="15" t="s">
        <v>206</v>
      </c>
      <c r="I2238" s="15"/>
      <c r="J2238" s="39">
        <v>0</v>
      </c>
      <c r="K2238" s="39">
        <v>0</v>
      </c>
      <c r="L2238" s="39">
        <v>0</v>
      </c>
      <c r="M2238" s="39">
        <v>0</v>
      </c>
      <c r="N2238" s="39">
        <v>0</v>
      </c>
      <c r="O2238" s="39">
        <v>0</v>
      </c>
      <c r="P2238" s="39">
        <v>0</v>
      </c>
      <c r="Q2238" s="39">
        <v>0</v>
      </c>
      <c r="R2238" s="39">
        <v>0</v>
      </c>
      <c r="S2238" s="39">
        <v>0</v>
      </c>
      <c r="T2238" s="39">
        <v>0</v>
      </c>
      <c r="U2238" s="39">
        <v>0</v>
      </c>
      <c r="V2238" s="39">
        <v>0</v>
      </c>
      <c r="W2238" s="39">
        <v>0</v>
      </c>
      <c r="X2238" s="39">
        <v>0</v>
      </c>
      <c r="Y2238" s="39">
        <v>0</v>
      </c>
      <c r="Z2238" s="39">
        <v>0</v>
      </c>
      <c r="AA2238" s="39">
        <v>0</v>
      </c>
      <c r="AB2238" s="39">
        <v>0</v>
      </c>
      <c r="AC2238" s="39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  <c r="AM2238">
        <v>0</v>
      </c>
      <c r="AX2238" s="15"/>
    </row>
    <row r="2239" spans="1:50" x14ac:dyDescent="0.3">
      <c r="A2239" s="1" t="s">
        <v>436</v>
      </c>
      <c r="B2239" s="1" t="s">
        <v>415</v>
      </c>
      <c r="D2239" s="51" t="s">
        <v>77</v>
      </c>
      <c r="E2239" s="51"/>
      <c r="F2239" s="60" t="s">
        <v>188</v>
      </c>
      <c r="G2239" s="60"/>
      <c r="H2239" s="15" t="s">
        <v>206</v>
      </c>
      <c r="I2239" s="15"/>
      <c r="J2239" s="39">
        <v>0</v>
      </c>
      <c r="K2239" s="39">
        <v>0</v>
      </c>
      <c r="L2239" s="39">
        <v>0</v>
      </c>
      <c r="M2239" s="39">
        <v>0</v>
      </c>
      <c r="N2239" s="39">
        <v>0</v>
      </c>
      <c r="O2239" s="39">
        <v>0</v>
      </c>
      <c r="P2239" s="39">
        <v>0</v>
      </c>
      <c r="Q2239" s="39">
        <v>0</v>
      </c>
      <c r="R2239" s="39">
        <v>0</v>
      </c>
      <c r="S2239" s="39">
        <v>0</v>
      </c>
      <c r="T2239" s="39">
        <v>0</v>
      </c>
      <c r="U2239" s="39">
        <v>0</v>
      </c>
      <c r="V2239" s="39">
        <v>0</v>
      </c>
      <c r="W2239" s="39">
        <v>0</v>
      </c>
      <c r="X2239" s="39">
        <v>0</v>
      </c>
      <c r="Y2239" s="39">
        <v>0</v>
      </c>
      <c r="Z2239" s="39">
        <v>0</v>
      </c>
      <c r="AA2239" s="39">
        <v>0</v>
      </c>
      <c r="AB2239" s="39">
        <v>0</v>
      </c>
      <c r="AC2239" s="39">
        <v>0</v>
      </c>
      <c r="AD2239">
        <v>0</v>
      </c>
      <c r="AE2239">
        <v>0</v>
      </c>
      <c r="AF2239">
        <v>0</v>
      </c>
      <c r="AG2239">
        <v>0</v>
      </c>
      <c r="AH2239">
        <v>0</v>
      </c>
      <c r="AI2239">
        <v>0</v>
      </c>
      <c r="AJ2239">
        <v>0</v>
      </c>
      <c r="AK2239">
        <v>0</v>
      </c>
      <c r="AL2239">
        <v>0</v>
      </c>
      <c r="AM2239">
        <v>0</v>
      </c>
      <c r="AX2239" s="15"/>
    </row>
    <row r="2240" spans="1:50" x14ac:dyDescent="0.3">
      <c r="A2240" s="1" t="s">
        <v>436</v>
      </c>
      <c r="B2240" s="1" t="s">
        <v>415</v>
      </c>
      <c r="D2240" s="51" t="s">
        <v>79</v>
      </c>
      <c r="E2240" s="51"/>
      <c r="F2240" s="60" t="s">
        <v>189</v>
      </c>
      <c r="G2240" s="60"/>
      <c r="H2240" s="15" t="s">
        <v>206</v>
      </c>
      <c r="I2240" s="15"/>
      <c r="J2240" s="39">
        <v>0</v>
      </c>
      <c r="K2240" s="39">
        <v>0</v>
      </c>
      <c r="L2240" s="39">
        <v>0</v>
      </c>
      <c r="M2240" s="39">
        <v>0</v>
      </c>
      <c r="N2240" s="39">
        <v>0</v>
      </c>
      <c r="O2240" s="39">
        <v>0</v>
      </c>
      <c r="P2240" s="39">
        <v>0</v>
      </c>
      <c r="Q2240" s="39">
        <v>0</v>
      </c>
      <c r="R2240" s="39">
        <v>0</v>
      </c>
      <c r="S2240" s="39">
        <v>0</v>
      </c>
      <c r="T2240" s="39">
        <v>0</v>
      </c>
      <c r="U2240" s="39">
        <v>0</v>
      </c>
      <c r="V2240" s="39">
        <v>0</v>
      </c>
      <c r="W2240" s="39">
        <v>0</v>
      </c>
      <c r="X2240" s="39">
        <v>0</v>
      </c>
      <c r="Y2240" s="39">
        <v>0</v>
      </c>
      <c r="Z2240" s="39">
        <v>0</v>
      </c>
      <c r="AA2240" s="39">
        <v>0</v>
      </c>
      <c r="AB2240" s="39">
        <v>0</v>
      </c>
      <c r="AC2240" s="39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  <c r="AM2240">
        <v>0</v>
      </c>
      <c r="AX2240" s="15"/>
    </row>
    <row r="2241" spans="1:50" x14ac:dyDescent="0.3">
      <c r="A2241" s="1" t="s">
        <v>436</v>
      </c>
      <c r="B2241" s="1" t="s">
        <v>415</v>
      </c>
      <c r="D2241" s="51" t="s">
        <v>81</v>
      </c>
      <c r="E2241" s="51"/>
      <c r="F2241" s="60" t="s">
        <v>190</v>
      </c>
      <c r="G2241" s="60"/>
      <c r="H2241" s="15" t="s">
        <v>206</v>
      </c>
      <c r="I2241" s="15"/>
      <c r="J2241" s="39">
        <v>0</v>
      </c>
      <c r="K2241" s="39">
        <v>0</v>
      </c>
      <c r="L2241" s="39">
        <v>0</v>
      </c>
      <c r="M2241" s="39">
        <v>0</v>
      </c>
      <c r="N2241" s="39">
        <v>0</v>
      </c>
      <c r="O2241" s="39">
        <v>0</v>
      </c>
      <c r="P2241" s="39">
        <v>0</v>
      </c>
      <c r="Q2241" s="39">
        <v>0</v>
      </c>
      <c r="R2241" s="39">
        <v>0</v>
      </c>
      <c r="S2241" s="39">
        <v>0</v>
      </c>
      <c r="T2241" s="39">
        <v>0</v>
      </c>
      <c r="U2241" s="39">
        <v>0</v>
      </c>
      <c r="V2241" s="39">
        <v>0</v>
      </c>
      <c r="W2241" s="39">
        <v>0</v>
      </c>
      <c r="X2241" s="39">
        <v>0</v>
      </c>
      <c r="Y2241" s="39">
        <v>0</v>
      </c>
      <c r="Z2241" s="39">
        <v>0</v>
      </c>
      <c r="AA2241" s="39">
        <v>0</v>
      </c>
      <c r="AB2241" s="39">
        <v>0</v>
      </c>
      <c r="AC2241" s="39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  <c r="AM2241">
        <v>0</v>
      </c>
      <c r="AX2241" s="15"/>
    </row>
    <row r="2242" spans="1:50" x14ac:dyDescent="0.3">
      <c r="A2242" s="1" t="s">
        <v>436</v>
      </c>
      <c r="B2242" s="1" t="s">
        <v>415</v>
      </c>
      <c r="D2242" s="51" t="s">
        <v>83</v>
      </c>
      <c r="E2242" s="51"/>
      <c r="F2242" s="60" t="s">
        <v>191</v>
      </c>
      <c r="G2242" s="60"/>
      <c r="H2242" s="15" t="s">
        <v>206</v>
      </c>
      <c r="I2242" s="15"/>
      <c r="J2242" s="39">
        <v>0</v>
      </c>
      <c r="K2242" s="39">
        <v>0</v>
      </c>
      <c r="L2242" s="39">
        <v>0</v>
      </c>
      <c r="M2242" s="39">
        <v>0</v>
      </c>
      <c r="N2242" s="39">
        <v>0</v>
      </c>
      <c r="O2242" s="39">
        <v>0</v>
      </c>
      <c r="P2242" s="39">
        <v>0</v>
      </c>
      <c r="Q2242" s="39">
        <v>0</v>
      </c>
      <c r="R2242" s="39">
        <v>0</v>
      </c>
      <c r="S2242" s="39">
        <v>0</v>
      </c>
      <c r="T2242" s="39">
        <v>0</v>
      </c>
      <c r="U2242" s="39">
        <v>0</v>
      </c>
      <c r="V2242" s="39">
        <v>0</v>
      </c>
      <c r="W2242" s="39">
        <v>0</v>
      </c>
      <c r="X2242" s="39">
        <v>0</v>
      </c>
      <c r="Y2242" s="39">
        <v>0</v>
      </c>
      <c r="Z2242" s="39">
        <v>0</v>
      </c>
      <c r="AA2242" s="39">
        <v>0</v>
      </c>
      <c r="AB2242" s="39">
        <v>0</v>
      </c>
      <c r="AC2242" s="39">
        <v>0</v>
      </c>
      <c r="AD2242">
        <v>0</v>
      </c>
      <c r="AE2242">
        <v>0</v>
      </c>
      <c r="AF2242">
        <v>0</v>
      </c>
      <c r="AG2242">
        <v>0</v>
      </c>
      <c r="AH2242">
        <v>0</v>
      </c>
      <c r="AI2242">
        <v>0</v>
      </c>
      <c r="AJ2242">
        <v>0</v>
      </c>
      <c r="AK2242">
        <v>0</v>
      </c>
      <c r="AL2242">
        <v>0</v>
      </c>
      <c r="AM2242">
        <v>0</v>
      </c>
      <c r="AX2242" s="15"/>
    </row>
    <row r="2243" spans="1:50" x14ac:dyDescent="0.3">
      <c r="A2243" s="1" t="s">
        <v>436</v>
      </c>
      <c r="B2243" s="1" t="s">
        <v>415</v>
      </c>
      <c r="D2243" s="51" t="s">
        <v>85</v>
      </c>
      <c r="E2243" s="51"/>
      <c r="F2243" s="61" t="s">
        <v>192</v>
      </c>
      <c r="G2243" s="61"/>
      <c r="H2243" s="15" t="s">
        <v>206</v>
      </c>
      <c r="I2243" s="15"/>
      <c r="J2243" s="39">
        <v>0</v>
      </c>
      <c r="K2243" s="39">
        <v>0</v>
      </c>
      <c r="L2243" s="39">
        <v>0</v>
      </c>
      <c r="M2243" s="39">
        <v>0</v>
      </c>
      <c r="N2243" s="39">
        <v>0</v>
      </c>
      <c r="O2243" s="39">
        <v>0</v>
      </c>
      <c r="P2243" s="39">
        <v>0</v>
      </c>
      <c r="Q2243" s="39">
        <v>0</v>
      </c>
      <c r="R2243" s="39">
        <v>0</v>
      </c>
      <c r="S2243" s="39">
        <v>0</v>
      </c>
      <c r="T2243" s="39">
        <v>0</v>
      </c>
      <c r="U2243" s="39">
        <v>0</v>
      </c>
      <c r="V2243" s="39">
        <v>0</v>
      </c>
      <c r="W2243" s="39">
        <v>0</v>
      </c>
      <c r="X2243" s="39">
        <v>0</v>
      </c>
      <c r="Y2243" s="39">
        <v>0</v>
      </c>
      <c r="Z2243" s="39">
        <v>0</v>
      </c>
      <c r="AA2243" s="39">
        <v>0</v>
      </c>
      <c r="AB2243" s="39">
        <v>0</v>
      </c>
      <c r="AC2243" s="39">
        <v>0</v>
      </c>
      <c r="AD2243">
        <v>0</v>
      </c>
      <c r="AE2243">
        <v>0</v>
      </c>
      <c r="AF2243">
        <v>0</v>
      </c>
      <c r="AG2243">
        <v>0</v>
      </c>
      <c r="AH2243">
        <v>0</v>
      </c>
      <c r="AI2243">
        <v>0</v>
      </c>
      <c r="AJ2243">
        <v>0</v>
      </c>
      <c r="AK2243">
        <v>0</v>
      </c>
      <c r="AL2243">
        <v>0</v>
      </c>
      <c r="AM2243">
        <v>0</v>
      </c>
      <c r="AX2243" s="15"/>
    </row>
    <row r="2244" spans="1:50" x14ac:dyDescent="0.3">
      <c r="A2244" s="1" t="s">
        <v>436</v>
      </c>
      <c r="B2244" s="1" t="s">
        <v>415</v>
      </c>
      <c r="D2244" s="51" t="s">
        <v>87</v>
      </c>
      <c r="E2244" s="51"/>
      <c r="F2244" s="60" t="s">
        <v>193</v>
      </c>
      <c r="G2244" s="60"/>
      <c r="H2244" s="15" t="s">
        <v>206</v>
      </c>
      <c r="I2244" s="15"/>
      <c r="J2244" s="39">
        <v>0</v>
      </c>
      <c r="K2244" s="39">
        <v>0</v>
      </c>
      <c r="L2244" s="39">
        <v>0</v>
      </c>
      <c r="M2244" s="39">
        <v>0</v>
      </c>
      <c r="N2244" s="39">
        <v>0</v>
      </c>
      <c r="O2244" s="39">
        <v>0</v>
      </c>
      <c r="P2244" s="39">
        <v>0</v>
      </c>
      <c r="Q2244" s="39">
        <v>0</v>
      </c>
      <c r="R2244" s="39">
        <v>0</v>
      </c>
      <c r="S2244" s="39">
        <v>0</v>
      </c>
      <c r="T2244" s="39">
        <v>0</v>
      </c>
      <c r="U2244" s="39">
        <v>0</v>
      </c>
      <c r="V2244" s="39">
        <v>0</v>
      </c>
      <c r="W2244" s="39">
        <v>0</v>
      </c>
      <c r="X2244" s="39">
        <v>0</v>
      </c>
      <c r="Y2244" s="39">
        <v>0</v>
      </c>
      <c r="Z2244" s="39">
        <v>0</v>
      </c>
      <c r="AA2244" s="39">
        <v>0</v>
      </c>
      <c r="AB2244" s="39">
        <v>0</v>
      </c>
      <c r="AC2244" s="39">
        <v>0</v>
      </c>
      <c r="AD2244">
        <v>0</v>
      </c>
      <c r="AE2244">
        <v>0</v>
      </c>
      <c r="AF2244">
        <v>0</v>
      </c>
      <c r="AG2244">
        <v>0</v>
      </c>
      <c r="AH2244">
        <v>0</v>
      </c>
      <c r="AI2244">
        <v>0</v>
      </c>
      <c r="AJ2244">
        <v>0</v>
      </c>
      <c r="AK2244">
        <v>0</v>
      </c>
      <c r="AL2244">
        <v>0</v>
      </c>
      <c r="AM2244">
        <v>0</v>
      </c>
      <c r="AX2244" s="15"/>
    </row>
    <row r="2245" spans="1:50" x14ac:dyDescent="0.3">
      <c r="A2245" s="1" t="s">
        <v>436</v>
      </c>
      <c r="B2245" s="1" t="s">
        <v>415</v>
      </c>
      <c r="D2245" s="51" t="s">
        <v>89</v>
      </c>
      <c r="E2245" s="51"/>
      <c r="F2245" s="60" t="s">
        <v>194</v>
      </c>
      <c r="G2245" s="60"/>
      <c r="H2245" s="15" t="s">
        <v>206</v>
      </c>
      <c r="I2245" s="15"/>
      <c r="J2245" s="39">
        <v>0</v>
      </c>
      <c r="K2245" s="39">
        <v>0</v>
      </c>
      <c r="L2245" s="39">
        <v>0</v>
      </c>
      <c r="M2245" s="39">
        <v>0</v>
      </c>
      <c r="N2245" s="39">
        <v>0</v>
      </c>
      <c r="O2245" s="39">
        <v>0</v>
      </c>
      <c r="P2245" s="39">
        <v>0</v>
      </c>
      <c r="Q2245" s="39">
        <v>0</v>
      </c>
      <c r="R2245" s="39">
        <v>0</v>
      </c>
      <c r="S2245" s="39">
        <v>0</v>
      </c>
      <c r="T2245" s="39">
        <v>0</v>
      </c>
      <c r="U2245" s="39">
        <v>0</v>
      </c>
      <c r="V2245" s="39">
        <v>0</v>
      </c>
      <c r="W2245" s="39">
        <v>0</v>
      </c>
      <c r="X2245" s="39">
        <v>0</v>
      </c>
      <c r="Y2245" s="39">
        <v>0</v>
      </c>
      <c r="Z2245" s="39">
        <v>0</v>
      </c>
      <c r="AA2245" s="39">
        <v>0</v>
      </c>
      <c r="AB2245" s="39">
        <v>0</v>
      </c>
      <c r="AC2245" s="39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X2245" s="15"/>
    </row>
    <row r="2246" spans="1:50" x14ac:dyDescent="0.3">
      <c r="A2246" s="1" t="s">
        <v>436</v>
      </c>
      <c r="B2246" s="1" t="s">
        <v>415</v>
      </c>
      <c r="D2246" s="51" t="s">
        <v>91</v>
      </c>
      <c r="E2246" s="51"/>
      <c r="F2246" s="60" t="s">
        <v>195</v>
      </c>
      <c r="G2246" s="60"/>
      <c r="H2246" s="15" t="s">
        <v>206</v>
      </c>
      <c r="I2246" s="15"/>
      <c r="J2246" s="39">
        <v>0</v>
      </c>
      <c r="K2246" s="39">
        <v>0</v>
      </c>
      <c r="L2246" s="39">
        <v>0</v>
      </c>
      <c r="M2246" s="39">
        <v>0</v>
      </c>
      <c r="N2246" s="39">
        <v>0</v>
      </c>
      <c r="O2246" s="39">
        <v>0</v>
      </c>
      <c r="P2246" s="39">
        <v>0</v>
      </c>
      <c r="Q2246" s="39">
        <v>0</v>
      </c>
      <c r="R2246" s="39">
        <v>0</v>
      </c>
      <c r="S2246" s="39">
        <v>0</v>
      </c>
      <c r="T2246" s="39">
        <v>0</v>
      </c>
      <c r="U2246" s="39">
        <v>0</v>
      </c>
      <c r="V2246" s="39">
        <v>0</v>
      </c>
      <c r="W2246" s="39">
        <v>0</v>
      </c>
      <c r="X2246" s="39">
        <v>0</v>
      </c>
      <c r="Y2246" s="39">
        <v>0</v>
      </c>
      <c r="Z2246" s="39">
        <v>0</v>
      </c>
      <c r="AA2246" s="39">
        <v>0</v>
      </c>
      <c r="AB2246" s="39">
        <v>0</v>
      </c>
      <c r="AC2246" s="39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X2246" s="15"/>
    </row>
    <row r="2247" spans="1:50" x14ac:dyDescent="0.3">
      <c r="A2247" s="1" t="s">
        <v>436</v>
      </c>
      <c r="B2247" s="1" t="s">
        <v>415</v>
      </c>
      <c r="D2247" s="51" t="s">
        <v>93</v>
      </c>
      <c r="E2247" s="51"/>
      <c r="F2247" s="62" t="s">
        <v>196</v>
      </c>
      <c r="G2247" s="62"/>
      <c r="H2247" s="15" t="s">
        <v>206</v>
      </c>
      <c r="I2247" s="15"/>
      <c r="J2247" s="39">
        <v>0</v>
      </c>
      <c r="K2247" s="39">
        <v>0</v>
      </c>
      <c r="L2247" s="39">
        <v>0</v>
      </c>
      <c r="M2247" s="39">
        <v>0</v>
      </c>
      <c r="N2247" s="39">
        <v>0</v>
      </c>
      <c r="O2247" s="39">
        <v>0</v>
      </c>
      <c r="P2247" s="39">
        <v>0</v>
      </c>
      <c r="Q2247" s="39">
        <v>0</v>
      </c>
      <c r="R2247" s="39">
        <v>0</v>
      </c>
      <c r="S2247" s="39">
        <v>0</v>
      </c>
      <c r="T2247" s="39">
        <v>0</v>
      </c>
      <c r="U2247" s="39">
        <v>0</v>
      </c>
      <c r="V2247" s="39">
        <v>0</v>
      </c>
      <c r="W2247" s="39">
        <v>0</v>
      </c>
      <c r="X2247" s="39">
        <v>0</v>
      </c>
      <c r="Y2247" s="39">
        <v>0</v>
      </c>
      <c r="Z2247" s="39">
        <v>0</v>
      </c>
      <c r="AA2247" s="39">
        <v>0</v>
      </c>
      <c r="AB2247" s="39">
        <v>0</v>
      </c>
      <c r="AC2247" s="39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  <c r="AM2247">
        <v>0</v>
      </c>
      <c r="AX2247" s="15"/>
    </row>
    <row r="2248" spans="1:50" x14ac:dyDescent="0.3">
      <c r="A2248" s="1" t="s">
        <v>436</v>
      </c>
      <c r="B2248" s="1" t="s">
        <v>415</v>
      </c>
      <c r="D2248" s="51" t="s">
        <v>95</v>
      </c>
      <c r="E2248" s="51"/>
      <c r="F2248" s="63" t="s">
        <v>197</v>
      </c>
      <c r="G2248" s="63"/>
      <c r="H2248" s="15" t="s">
        <v>206</v>
      </c>
      <c r="I2248" s="15"/>
      <c r="J2248" s="39">
        <v>0</v>
      </c>
      <c r="K2248" s="39">
        <v>0</v>
      </c>
      <c r="L2248" s="39">
        <v>0</v>
      </c>
      <c r="M2248" s="39">
        <v>0</v>
      </c>
      <c r="N2248" s="39">
        <v>0</v>
      </c>
      <c r="O2248" s="39">
        <v>0</v>
      </c>
      <c r="P2248" s="39">
        <v>0</v>
      </c>
      <c r="Q2248" s="39">
        <v>0</v>
      </c>
      <c r="R2248" s="39">
        <v>0</v>
      </c>
      <c r="S2248" s="39">
        <v>0</v>
      </c>
      <c r="T2248" s="39">
        <v>0</v>
      </c>
      <c r="U2248" s="39">
        <v>0</v>
      </c>
      <c r="V2248" s="39">
        <v>0</v>
      </c>
      <c r="W2248" s="39">
        <v>0</v>
      </c>
      <c r="X2248" s="39">
        <v>0</v>
      </c>
      <c r="Y2248" s="39">
        <v>0</v>
      </c>
      <c r="Z2248" s="39">
        <v>0</v>
      </c>
      <c r="AA2248" s="39">
        <v>0</v>
      </c>
      <c r="AB2248" s="39">
        <v>0</v>
      </c>
      <c r="AC2248" s="39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  <c r="AM2248">
        <v>0</v>
      </c>
      <c r="AX2248" s="15"/>
    </row>
    <row r="2249" spans="1:50" x14ac:dyDescent="0.3">
      <c r="A2249" s="1" t="s">
        <v>436</v>
      </c>
      <c r="B2249" s="1" t="s">
        <v>415</v>
      </c>
      <c r="D2249" s="51" t="s">
        <v>97</v>
      </c>
      <c r="E2249" s="51"/>
      <c r="F2249" s="63" t="s">
        <v>198</v>
      </c>
      <c r="G2249" s="63"/>
      <c r="H2249" s="15" t="s">
        <v>206</v>
      </c>
      <c r="I2249" s="15"/>
      <c r="J2249" s="39">
        <v>0</v>
      </c>
      <c r="K2249" s="39">
        <v>0</v>
      </c>
      <c r="L2249" s="39">
        <v>0</v>
      </c>
      <c r="M2249" s="39">
        <v>0</v>
      </c>
      <c r="N2249" s="39">
        <v>0</v>
      </c>
      <c r="O2249" s="39">
        <v>0</v>
      </c>
      <c r="P2249" s="39">
        <v>0</v>
      </c>
      <c r="Q2249" s="39">
        <v>0</v>
      </c>
      <c r="R2249" s="39">
        <v>0</v>
      </c>
      <c r="S2249" s="39">
        <v>0</v>
      </c>
      <c r="T2249" s="39">
        <v>0</v>
      </c>
      <c r="U2249" s="39">
        <v>0</v>
      </c>
      <c r="V2249" s="39">
        <v>0</v>
      </c>
      <c r="W2249" s="39">
        <v>0</v>
      </c>
      <c r="X2249" s="39">
        <v>0</v>
      </c>
      <c r="Y2249" s="39">
        <v>0</v>
      </c>
      <c r="Z2249" s="39">
        <v>0</v>
      </c>
      <c r="AA2249" s="39">
        <v>0</v>
      </c>
      <c r="AB2249" s="39">
        <v>0</v>
      </c>
      <c r="AC2249" s="3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  <c r="AM2249">
        <v>0</v>
      </c>
      <c r="AX2249" s="15"/>
    </row>
    <row r="2250" spans="1:50" x14ac:dyDescent="0.3">
      <c r="A2250" s="1" t="s">
        <v>436</v>
      </c>
      <c r="B2250" s="1" t="s">
        <v>415</v>
      </c>
      <c r="D2250" s="51" t="s">
        <v>99</v>
      </c>
      <c r="E2250" s="51"/>
      <c r="F2250" s="63" t="s">
        <v>199</v>
      </c>
      <c r="G2250" s="63"/>
      <c r="H2250" s="15" t="s">
        <v>206</v>
      </c>
      <c r="I2250" s="15"/>
      <c r="J2250" s="39">
        <v>0</v>
      </c>
      <c r="K2250" s="39">
        <v>0</v>
      </c>
      <c r="L2250" s="39">
        <v>0</v>
      </c>
      <c r="M2250" s="39">
        <v>0</v>
      </c>
      <c r="N2250" s="39">
        <v>0</v>
      </c>
      <c r="O2250" s="39">
        <v>0</v>
      </c>
      <c r="P2250" s="39">
        <v>0</v>
      </c>
      <c r="Q2250" s="39">
        <v>0</v>
      </c>
      <c r="R2250" s="39">
        <v>0</v>
      </c>
      <c r="S2250" s="39">
        <v>0</v>
      </c>
      <c r="T2250" s="39">
        <v>0</v>
      </c>
      <c r="U2250" s="39">
        <v>0</v>
      </c>
      <c r="V2250" s="39">
        <v>0</v>
      </c>
      <c r="W2250" s="39">
        <v>0</v>
      </c>
      <c r="X2250" s="39">
        <v>0</v>
      </c>
      <c r="Y2250" s="39">
        <v>0</v>
      </c>
      <c r="Z2250" s="39">
        <v>0</v>
      </c>
      <c r="AA2250" s="39">
        <v>0</v>
      </c>
      <c r="AB2250" s="39">
        <v>0</v>
      </c>
      <c r="AC2250" s="39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X2250" s="15"/>
    </row>
    <row r="2251" spans="1:50" x14ac:dyDescent="0.3">
      <c r="A2251" s="1" t="s">
        <v>436</v>
      </c>
      <c r="B2251" s="1" t="s">
        <v>415</v>
      </c>
      <c r="D2251" s="51" t="s">
        <v>101</v>
      </c>
      <c r="E2251" s="51"/>
      <c r="F2251" s="63" t="s">
        <v>200</v>
      </c>
      <c r="G2251" s="63"/>
      <c r="H2251" s="15" t="s">
        <v>206</v>
      </c>
      <c r="I2251" s="15"/>
      <c r="J2251" s="39">
        <v>0</v>
      </c>
      <c r="K2251" s="39">
        <v>0</v>
      </c>
      <c r="L2251" s="39">
        <v>0</v>
      </c>
      <c r="M2251" s="39">
        <v>0</v>
      </c>
      <c r="N2251" s="39">
        <v>0</v>
      </c>
      <c r="O2251" s="39">
        <v>0</v>
      </c>
      <c r="P2251" s="39">
        <v>0</v>
      </c>
      <c r="Q2251" s="39">
        <v>0</v>
      </c>
      <c r="R2251" s="39">
        <v>0</v>
      </c>
      <c r="S2251" s="39">
        <v>0</v>
      </c>
      <c r="T2251" s="39">
        <v>0</v>
      </c>
      <c r="U2251" s="39">
        <v>0</v>
      </c>
      <c r="V2251" s="39">
        <v>0</v>
      </c>
      <c r="W2251" s="39">
        <v>0</v>
      </c>
      <c r="X2251" s="39">
        <v>0</v>
      </c>
      <c r="Y2251" s="39">
        <v>0</v>
      </c>
      <c r="Z2251" s="39">
        <v>0</v>
      </c>
      <c r="AA2251" s="39">
        <v>0</v>
      </c>
      <c r="AB2251" s="39">
        <v>0</v>
      </c>
      <c r="AC2251" s="39">
        <v>0</v>
      </c>
      <c r="AD2251">
        <v>0</v>
      </c>
      <c r="AE2251">
        <v>0</v>
      </c>
      <c r="AF2251">
        <v>0</v>
      </c>
      <c r="AG2251">
        <v>0</v>
      </c>
      <c r="AH2251">
        <v>0</v>
      </c>
      <c r="AI2251">
        <v>0</v>
      </c>
      <c r="AJ2251">
        <v>0</v>
      </c>
      <c r="AK2251">
        <v>0</v>
      </c>
      <c r="AL2251">
        <v>0</v>
      </c>
      <c r="AM2251">
        <v>0</v>
      </c>
      <c r="AX2251" s="15"/>
    </row>
    <row r="2252" spans="1:50" x14ac:dyDescent="0.3">
      <c r="A2252" s="1" t="s">
        <v>436</v>
      </c>
      <c r="B2252" s="1" t="s">
        <v>415</v>
      </c>
      <c r="D2252" s="51" t="s">
        <v>103</v>
      </c>
      <c r="E2252" s="51"/>
      <c r="F2252" s="61" t="s">
        <v>201</v>
      </c>
      <c r="G2252" s="61"/>
      <c r="H2252" s="15" t="s">
        <v>206</v>
      </c>
      <c r="I2252" s="15" t="s">
        <v>420</v>
      </c>
      <c r="J2252" s="39"/>
      <c r="K2252" s="39"/>
      <c r="L2252" s="39"/>
      <c r="M2252" s="39"/>
      <c r="N2252" s="39"/>
      <c r="O2252" s="39"/>
      <c r="P2252" s="39"/>
      <c r="Q2252" s="39"/>
      <c r="R2252" s="39"/>
      <c r="S2252" s="39"/>
      <c r="T2252" s="39"/>
      <c r="U2252" s="39"/>
      <c r="V2252" s="39"/>
      <c r="W2252" s="39"/>
      <c r="X2252" s="39"/>
      <c r="Y2252" s="39"/>
      <c r="Z2252" s="39"/>
      <c r="AA2252" s="39"/>
      <c r="AB2252" s="39"/>
      <c r="AC2252" s="39"/>
      <c r="AX2252" s="15" t="s">
        <v>420</v>
      </c>
    </row>
    <row r="2253" spans="1:50" x14ac:dyDescent="0.3">
      <c r="A2253" s="1" t="s">
        <v>436</v>
      </c>
      <c r="B2253" s="1" t="s">
        <v>415</v>
      </c>
      <c r="D2253" s="51" t="s">
        <v>105</v>
      </c>
      <c r="E2253" s="51"/>
      <c r="F2253" s="60" t="s">
        <v>202</v>
      </c>
      <c r="G2253" s="60"/>
      <c r="H2253" s="15" t="s">
        <v>206</v>
      </c>
      <c r="I2253" s="15"/>
      <c r="J2253" s="39">
        <v>0</v>
      </c>
      <c r="K2253" s="39">
        <v>0</v>
      </c>
      <c r="L2253" s="39">
        <v>0</v>
      </c>
      <c r="M2253" s="39">
        <v>0</v>
      </c>
      <c r="N2253" s="39">
        <v>0</v>
      </c>
      <c r="O2253" s="39">
        <v>0</v>
      </c>
      <c r="P2253" s="39">
        <v>0</v>
      </c>
      <c r="Q2253" s="39">
        <v>0</v>
      </c>
      <c r="R2253" s="39">
        <v>0</v>
      </c>
      <c r="S2253" s="39">
        <v>0</v>
      </c>
      <c r="T2253" s="39">
        <v>0</v>
      </c>
      <c r="U2253" s="39">
        <v>0</v>
      </c>
      <c r="V2253" s="39">
        <v>0</v>
      </c>
      <c r="W2253" s="39">
        <v>0</v>
      </c>
      <c r="X2253" s="39">
        <v>0</v>
      </c>
      <c r="Y2253" s="39">
        <v>0</v>
      </c>
      <c r="Z2253" s="39">
        <v>0</v>
      </c>
      <c r="AA2253" s="39">
        <v>0</v>
      </c>
      <c r="AB2253" s="39">
        <v>0</v>
      </c>
      <c r="AC2253" s="39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X2253" s="15"/>
    </row>
    <row r="2254" spans="1:50" x14ac:dyDescent="0.3">
      <c r="A2254" s="1" t="s">
        <v>436</v>
      </c>
      <c r="B2254" s="1" t="s">
        <v>415</v>
      </c>
      <c r="D2254" s="51" t="s">
        <v>107</v>
      </c>
      <c r="E2254" s="51"/>
      <c r="F2254" s="60" t="s">
        <v>203</v>
      </c>
      <c r="G2254" s="60"/>
      <c r="H2254" s="15" t="s">
        <v>206</v>
      </c>
      <c r="I2254" s="15"/>
      <c r="J2254" s="39">
        <v>0</v>
      </c>
      <c r="K2254" s="39">
        <v>0</v>
      </c>
      <c r="L2254" s="39">
        <v>0</v>
      </c>
      <c r="M2254" s="39">
        <v>0</v>
      </c>
      <c r="N2254" s="39">
        <v>0</v>
      </c>
      <c r="O2254" s="39">
        <v>0</v>
      </c>
      <c r="P2254" s="39">
        <v>0</v>
      </c>
      <c r="Q2254" s="39">
        <v>0</v>
      </c>
      <c r="R2254" s="39">
        <v>0</v>
      </c>
      <c r="S2254" s="39">
        <v>0</v>
      </c>
      <c r="T2254" s="39">
        <v>0</v>
      </c>
      <c r="U2254" s="39">
        <v>0</v>
      </c>
      <c r="V2254" s="39">
        <v>0</v>
      </c>
      <c r="W2254" s="39">
        <v>0</v>
      </c>
      <c r="X2254" s="39">
        <v>0</v>
      </c>
      <c r="Y2254" s="39">
        <v>0</v>
      </c>
      <c r="Z2254" s="39">
        <v>0</v>
      </c>
      <c r="AA2254" s="39">
        <v>0</v>
      </c>
      <c r="AB2254" s="39">
        <v>0</v>
      </c>
      <c r="AC2254" s="39">
        <v>0</v>
      </c>
      <c r="AD2254">
        <v>0</v>
      </c>
      <c r="AE2254">
        <v>0</v>
      </c>
      <c r="AF2254">
        <v>0</v>
      </c>
      <c r="AG2254">
        <v>0</v>
      </c>
      <c r="AH2254">
        <v>0</v>
      </c>
      <c r="AI2254">
        <v>0</v>
      </c>
      <c r="AJ2254">
        <v>0</v>
      </c>
      <c r="AK2254">
        <v>0</v>
      </c>
      <c r="AL2254">
        <v>0</v>
      </c>
      <c r="AM2254">
        <v>0</v>
      </c>
      <c r="AX2254" s="15"/>
    </row>
    <row r="2255" spans="1:50" x14ac:dyDescent="0.3">
      <c r="A2255" s="1" t="s">
        <v>436</v>
      </c>
      <c r="B2255" s="1" t="s">
        <v>415</v>
      </c>
      <c r="D2255" s="51" t="s">
        <v>109</v>
      </c>
      <c r="E2255" s="51"/>
      <c r="F2255" s="60" t="s">
        <v>204</v>
      </c>
      <c r="G2255" s="60"/>
      <c r="H2255" s="15" t="s">
        <v>206</v>
      </c>
      <c r="I2255" s="15"/>
      <c r="J2255" s="39">
        <v>0</v>
      </c>
      <c r="K2255" s="39">
        <v>0</v>
      </c>
      <c r="L2255" s="39">
        <v>0</v>
      </c>
      <c r="M2255" s="39">
        <v>0</v>
      </c>
      <c r="N2255" s="39">
        <v>0</v>
      </c>
      <c r="O2255" s="39">
        <v>0</v>
      </c>
      <c r="P2255" s="39">
        <v>0</v>
      </c>
      <c r="Q2255" s="39">
        <v>0</v>
      </c>
      <c r="R2255" s="39">
        <v>0</v>
      </c>
      <c r="S2255" s="39">
        <v>0</v>
      </c>
      <c r="T2255" s="39">
        <v>0</v>
      </c>
      <c r="U2255" s="39">
        <v>0</v>
      </c>
      <c r="V2255" s="39">
        <v>0</v>
      </c>
      <c r="W2255" s="39">
        <v>0</v>
      </c>
      <c r="X2255" s="39">
        <v>0</v>
      </c>
      <c r="Y2255" s="39">
        <v>0</v>
      </c>
      <c r="Z2255" s="39">
        <v>0</v>
      </c>
      <c r="AA2255" s="39">
        <v>0</v>
      </c>
      <c r="AB2255" s="39">
        <v>0</v>
      </c>
      <c r="AC2255" s="39">
        <v>0</v>
      </c>
      <c r="AD2255">
        <v>0</v>
      </c>
      <c r="AE2255">
        <v>0</v>
      </c>
      <c r="AF2255">
        <v>0</v>
      </c>
      <c r="AG2255">
        <v>0</v>
      </c>
      <c r="AH2255">
        <v>0</v>
      </c>
      <c r="AI2255">
        <v>0</v>
      </c>
      <c r="AJ2255">
        <v>0</v>
      </c>
      <c r="AK2255">
        <v>0</v>
      </c>
      <c r="AL2255">
        <v>0</v>
      </c>
      <c r="AM2255">
        <v>0</v>
      </c>
      <c r="AX2255" s="15"/>
    </row>
    <row r="2256" spans="1:50" x14ac:dyDescent="0.3">
      <c r="A2256" s="1" t="s">
        <v>436</v>
      </c>
      <c r="B2256" s="1" t="s">
        <v>415</v>
      </c>
      <c r="D2256" s="51" t="s">
        <v>111</v>
      </c>
      <c r="E2256" s="51"/>
      <c r="F2256" s="63" t="s">
        <v>205</v>
      </c>
      <c r="G2256" s="63"/>
      <c r="H2256" s="15" t="s">
        <v>206</v>
      </c>
      <c r="I2256" s="15"/>
      <c r="J2256" s="39">
        <v>0</v>
      </c>
      <c r="K2256" s="39">
        <v>0</v>
      </c>
      <c r="L2256" s="39">
        <v>0</v>
      </c>
      <c r="M2256" s="39">
        <v>0</v>
      </c>
      <c r="N2256" s="39">
        <v>0</v>
      </c>
      <c r="O2256" s="39">
        <v>0</v>
      </c>
      <c r="P2256" s="39">
        <v>0</v>
      </c>
      <c r="Q2256" s="39">
        <v>0</v>
      </c>
      <c r="R2256" s="39">
        <v>0</v>
      </c>
      <c r="S2256" s="39">
        <v>0</v>
      </c>
      <c r="T2256" s="39">
        <v>0</v>
      </c>
      <c r="U2256" s="39">
        <v>0</v>
      </c>
      <c r="V2256" s="39">
        <v>0</v>
      </c>
      <c r="W2256" s="39">
        <v>0</v>
      </c>
      <c r="X2256" s="39">
        <v>0</v>
      </c>
      <c r="Y2256" s="39">
        <v>0</v>
      </c>
      <c r="Z2256" s="39">
        <v>0</v>
      </c>
      <c r="AA2256" s="39">
        <v>0</v>
      </c>
      <c r="AB2256" s="39">
        <v>0</v>
      </c>
      <c r="AC2256" s="39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  <c r="AM2256">
        <v>0</v>
      </c>
      <c r="AX2256" s="15"/>
    </row>
    <row r="2257" spans="1:50" x14ac:dyDescent="0.3">
      <c r="A2257" s="1" t="s">
        <v>436</v>
      </c>
      <c r="B2257" s="1" t="s">
        <v>415</v>
      </c>
      <c r="D2257" s="51" t="s">
        <v>207</v>
      </c>
      <c r="E2257" s="51"/>
      <c r="F2257" s="64" t="s">
        <v>207</v>
      </c>
      <c r="G2257" s="64"/>
      <c r="H2257" t="s">
        <v>208</v>
      </c>
      <c r="I2257" t="s">
        <v>420</v>
      </c>
      <c r="J2257" s="39"/>
      <c r="K2257" s="39"/>
      <c r="L2257" s="39"/>
      <c r="M2257" s="39"/>
      <c r="N2257" s="39"/>
      <c r="O2257" s="39"/>
      <c r="P2257" s="39"/>
      <c r="Q2257" s="39"/>
      <c r="R2257" s="39"/>
      <c r="S2257" s="39"/>
      <c r="T2257" s="39"/>
      <c r="U2257" s="39"/>
      <c r="V2257" s="39"/>
      <c r="W2257" s="39"/>
      <c r="X2257" s="39"/>
      <c r="Y2257" s="39"/>
      <c r="Z2257" s="39"/>
      <c r="AA2257" s="39"/>
      <c r="AB2257" s="39"/>
      <c r="AC2257" s="39"/>
      <c r="AX2257" t="s">
        <v>420</v>
      </c>
    </row>
    <row r="2258" spans="1:50" x14ac:dyDescent="0.3">
      <c r="A2258" s="1" t="s">
        <v>436</v>
      </c>
      <c r="B2258" s="1" t="s">
        <v>415</v>
      </c>
      <c r="D2258" s="51" t="s">
        <v>209</v>
      </c>
      <c r="E2258" s="51"/>
      <c r="F2258" s="65" t="s">
        <v>209</v>
      </c>
      <c r="G2258" s="65"/>
      <c r="H2258" s="66" t="s">
        <v>210</v>
      </c>
      <c r="I2258" s="66" t="s">
        <v>420</v>
      </c>
      <c r="J2258" s="46"/>
      <c r="K2258" s="46"/>
      <c r="L2258" s="46"/>
      <c r="M2258" s="46"/>
      <c r="N2258" s="46"/>
      <c r="O2258" s="46"/>
      <c r="P2258" s="46"/>
      <c r="Q2258" s="46"/>
      <c r="R2258" s="46"/>
      <c r="S2258" s="46"/>
      <c r="T2258" s="46"/>
      <c r="U2258" s="46"/>
      <c r="V2258" s="46"/>
      <c r="W2258" s="46"/>
      <c r="X2258" s="46"/>
      <c r="Y2258" s="46"/>
      <c r="Z2258" s="46"/>
      <c r="AA2258" s="46"/>
      <c r="AB2258" s="46"/>
      <c r="AC2258" s="46"/>
      <c r="AX2258" s="66" t="s">
        <v>420</v>
      </c>
    </row>
    <row r="2259" spans="1:50" x14ac:dyDescent="0.3">
      <c r="A2259" s="1" t="s">
        <v>436</v>
      </c>
      <c r="B2259" s="1" t="s">
        <v>415</v>
      </c>
      <c r="D2259" s="51" t="s">
        <v>211</v>
      </c>
      <c r="E2259" s="51"/>
      <c r="F2259" s="64" t="s">
        <v>211</v>
      </c>
      <c r="G2259" s="64"/>
      <c r="H2259" t="s">
        <v>208</v>
      </c>
      <c r="J2259" s="39">
        <v>0</v>
      </c>
      <c r="K2259" s="39">
        <v>0</v>
      </c>
      <c r="L2259" s="39">
        <v>0</v>
      </c>
      <c r="M2259" s="39">
        <v>0</v>
      </c>
      <c r="N2259" s="39">
        <v>0</v>
      </c>
      <c r="O2259" s="39">
        <v>0</v>
      </c>
      <c r="P2259" s="39">
        <v>0</v>
      </c>
      <c r="Q2259" s="39">
        <v>0</v>
      </c>
      <c r="R2259" s="39">
        <v>0</v>
      </c>
      <c r="S2259" s="39">
        <v>0</v>
      </c>
      <c r="T2259" s="39">
        <v>0</v>
      </c>
      <c r="U2259" s="39">
        <v>0</v>
      </c>
      <c r="V2259" s="39">
        <v>0</v>
      </c>
      <c r="W2259" s="39">
        <v>0</v>
      </c>
      <c r="X2259" s="39">
        <v>0</v>
      </c>
      <c r="Y2259" s="39">
        <v>0</v>
      </c>
      <c r="Z2259" s="39">
        <v>0</v>
      </c>
      <c r="AA2259" s="39">
        <v>0</v>
      </c>
      <c r="AB2259" s="39">
        <v>0</v>
      </c>
      <c r="AC2259" s="3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  <c r="AM2259">
        <v>0</v>
      </c>
      <c r="AN2259">
        <v>0</v>
      </c>
      <c r="AO2259">
        <v>0</v>
      </c>
      <c r="AP2259">
        <v>0</v>
      </c>
      <c r="AQ2259">
        <v>0</v>
      </c>
      <c r="AR2259">
        <v>0</v>
      </c>
      <c r="AS2259">
        <v>0</v>
      </c>
      <c r="AT2259">
        <v>0</v>
      </c>
      <c r="AU2259">
        <v>0</v>
      </c>
      <c r="AV2259">
        <v>0</v>
      </c>
      <c r="AW2259">
        <v>0</v>
      </c>
    </row>
    <row r="2260" spans="1:50" x14ac:dyDescent="0.3">
      <c r="A2260" s="1" t="s">
        <v>436</v>
      </c>
      <c r="B2260" s="1" t="s">
        <v>415</v>
      </c>
      <c r="D2260" s="15"/>
      <c r="E2260" s="15"/>
      <c r="F2260" s="58" t="s">
        <v>212</v>
      </c>
      <c r="G2260" s="58"/>
      <c r="H2260" s="15" t="s">
        <v>208</v>
      </c>
      <c r="I2260" s="15" t="s">
        <v>420</v>
      </c>
      <c r="J2260" s="27"/>
      <c r="K2260" s="27"/>
      <c r="L2260" s="27"/>
      <c r="M2260" s="27"/>
      <c r="N2260" s="27"/>
      <c r="O2260" s="27"/>
      <c r="P2260" s="27"/>
      <c r="Q2260" s="27"/>
      <c r="R2260" s="27"/>
      <c r="S2260" s="27"/>
      <c r="T2260" s="27"/>
      <c r="U2260" s="27"/>
      <c r="V2260" s="27"/>
      <c r="W2260" s="27"/>
      <c r="X2260" s="27"/>
      <c r="Y2260" s="27"/>
      <c r="Z2260" s="27"/>
      <c r="AA2260" s="27"/>
      <c r="AB2260" s="27"/>
      <c r="AC2260" s="27"/>
      <c r="AX2260" s="15" t="s">
        <v>420</v>
      </c>
    </row>
    <row r="2261" spans="1:50" x14ac:dyDescent="0.3">
      <c r="A2261" s="1" t="s">
        <v>436</v>
      </c>
      <c r="B2261" s="1" t="s">
        <v>415</v>
      </c>
      <c r="D2261" s="51" t="s">
        <v>59</v>
      </c>
      <c r="E2261" s="51"/>
      <c r="F2261" s="67" t="s">
        <v>213</v>
      </c>
      <c r="G2261" s="67"/>
      <c r="H2261" s="40" t="s">
        <v>214</v>
      </c>
      <c r="I2261" s="40"/>
      <c r="J2261" s="39">
        <v>0</v>
      </c>
      <c r="K2261" s="39">
        <v>0</v>
      </c>
      <c r="L2261" s="39">
        <v>0</v>
      </c>
      <c r="M2261" s="39">
        <v>0</v>
      </c>
      <c r="N2261" s="39">
        <v>0</v>
      </c>
      <c r="O2261" s="39">
        <v>0</v>
      </c>
      <c r="P2261" s="39">
        <v>0</v>
      </c>
      <c r="Q2261" s="39">
        <v>0</v>
      </c>
      <c r="R2261" s="39">
        <v>0</v>
      </c>
      <c r="S2261" s="39">
        <v>0</v>
      </c>
      <c r="T2261" s="39">
        <v>0</v>
      </c>
      <c r="U2261" s="39">
        <v>0</v>
      </c>
      <c r="V2261" s="39">
        <v>0</v>
      </c>
      <c r="W2261" s="39">
        <v>0</v>
      </c>
      <c r="X2261" s="39">
        <v>0</v>
      </c>
      <c r="Y2261" s="39">
        <v>0</v>
      </c>
      <c r="Z2261" s="39">
        <v>0</v>
      </c>
      <c r="AA2261" s="39">
        <v>0</v>
      </c>
      <c r="AB2261" s="39">
        <v>0</v>
      </c>
      <c r="AC2261" s="39">
        <v>0</v>
      </c>
      <c r="AD2261">
        <v>0</v>
      </c>
      <c r="AE2261">
        <v>0</v>
      </c>
      <c r="AF2261">
        <v>0</v>
      </c>
      <c r="AG2261">
        <v>0</v>
      </c>
      <c r="AH2261">
        <v>0</v>
      </c>
      <c r="AI2261">
        <v>0</v>
      </c>
      <c r="AJ2261">
        <v>0</v>
      </c>
      <c r="AK2261">
        <v>0</v>
      </c>
      <c r="AL2261">
        <v>0</v>
      </c>
      <c r="AM2261">
        <v>0</v>
      </c>
      <c r="AX2261" s="40"/>
    </row>
    <row r="2262" spans="1:50" x14ac:dyDescent="0.3">
      <c r="A2262" s="1" t="s">
        <v>436</v>
      </c>
      <c r="B2262" s="1" t="s">
        <v>415</v>
      </c>
      <c r="D2262" s="51" t="s">
        <v>61</v>
      </c>
      <c r="E2262" s="51"/>
      <c r="F2262" s="67" t="s">
        <v>215</v>
      </c>
      <c r="G2262" s="67"/>
      <c r="H2262" s="40"/>
      <c r="I2262" s="40" t="s">
        <v>420</v>
      </c>
      <c r="J2262" s="39"/>
      <c r="K2262" s="39"/>
      <c r="L2262" s="39"/>
      <c r="M2262" s="39"/>
      <c r="N2262" s="39"/>
      <c r="O2262" s="39"/>
      <c r="P2262" s="39"/>
      <c r="Q2262" s="39"/>
      <c r="R2262" s="39"/>
      <c r="S2262" s="39"/>
      <c r="T2262" s="39"/>
      <c r="U2262" s="39"/>
      <c r="V2262" s="39"/>
      <c r="W2262" s="39"/>
      <c r="X2262" s="39"/>
      <c r="Y2262" s="39"/>
      <c r="Z2262" s="39"/>
      <c r="AA2262" s="39"/>
      <c r="AB2262" s="39"/>
      <c r="AC2262" s="39"/>
      <c r="AX2262" s="40" t="s">
        <v>420</v>
      </c>
    </row>
    <row r="2263" spans="1:50" x14ac:dyDescent="0.3">
      <c r="A2263" s="1" t="s">
        <v>436</v>
      </c>
      <c r="B2263" s="1" t="s">
        <v>415</v>
      </c>
      <c r="D2263" s="51" t="s">
        <v>63</v>
      </c>
      <c r="E2263" s="51"/>
      <c r="F2263" s="67" t="s">
        <v>216</v>
      </c>
      <c r="G2263" s="67"/>
      <c r="H2263" s="40"/>
      <c r="I2263" s="40"/>
      <c r="J2263" s="39">
        <v>0</v>
      </c>
      <c r="K2263" s="39">
        <v>0</v>
      </c>
      <c r="L2263" s="39">
        <v>0</v>
      </c>
      <c r="M2263" s="39">
        <v>0</v>
      </c>
      <c r="N2263" s="39">
        <v>0</v>
      </c>
      <c r="O2263" s="39">
        <v>0</v>
      </c>
      <c r="P2263" s="39">
        <v>0</v>
      </c>
      <c r="Q2263" s="39">
        <v>0</v>
      </c>
      <c r="R2263" s="39">
        <v>0</v>
      </c>
      <c r="S2263" s="39">
        <v>0</v>
      </c>
      <c r="T2263" s="39">
        <v>0</v>
      </c>
      <c r="U2263" s="39">
        <v>0</v>
      </c>
      <c r="V2263" s="39">
        <v>0</v>
      </c>
      <c r="W2263" s="39">
        <v>0</v>
      </c>
      <c r="X2263" s="39">
        <v>0</v>
      </c>
      <c r="Y2263" s="39">
        <v>0</v>
      </c>
      <c r="Z2263" s="39">
        <v>0</v>
      </c>
      <c r="AA2263" s="39">
        <v>0</v>
      </c>
      <c r="AB2263" s="39">
        <v>0</v>
      </c>
      <c r="AC2263" s="39">
        <v>0</v>
      </c>
      <c r="AD2263">
        <v>0</v>
      </c>
      <c r="AE2263">
        <v>0</v>
      </c>
      <c r="AF2263">
        <v>0</v>
      </c>
      <c r="AG2263">
        <v>0</v>
      </c>
      <c r="AH2263">
        <v>0</v>
      </c>
      <c r="AI2263">
        <v>0</v>
      </c>
      <c r="AJ2263">
        <v>0</v>
      </c>
      <c r="AK2263">
        <v>0</v>
      </c>
      <c r="AL2263">
        <v>0</v>
      </c>
      <c r="AM2263">
        <v>0</v>
      </c>
      <c r="AX2263" s="40"/>
    </row>
    <row r="2264" spans="1:50" x14ac:dyDescent="0.3">
      <c r="A2264" s="1" t="s">
        <v>436</v>
      </c>
      <c r="B2264" s="1" t="s">
        <v>415</v>
      </c>
      <c r="D2264" s="51" t="s">
        <v>65</v>
      </c>
      <c r="E2264" s="51"/>
      <c r="F2264" s="67" t="s">
        <v>217</v>
      </c>
      <c r="G2264" s="67"/>
      <c r="H2264" s="40"/>
      <c r="I2264" s="40"/>
      <c r="J2264" s="39">
        <v>0</v>
      </c>
      <c r="K2264" s="39">
        <v>0</v>
      </c>
      <c r="L2264" s="39">
        <v>0</v>
      </c>
      <c r="M2264" s="39">
        <v>0</v>
      </c>
      <c r="N2264" s="39">
        <v>0</v>
      </c>
      <c r="O2264" s="39">
        <v>0</v>
      </c>
      <c r="P2264" s="39">
        <v>0</v>
      </c>
      <c r="Q2264" s="39">
        <v>0</v>
      </c>
      <c r="R2264" s="39">
        <v>0</v>
      </c>
      <c r="S2264" s="39">
        <v>0</v>
      </c>
      <c r="T2264" s="39">
        <v>0</v>
      </c>
      <c r="U2264" s="39">
        <v>0</v>
      </c>
      <c r="V2264" s="39">
        <v>0</v>
      </c>
      <c r="W2264" s="39">
        <v>0</v>
      </c>
      <c r="X2264" s="39">
        <v>0</v>
      </c>
      <c r="Y2264" s="39">
        <v>0</v>
      </c>
      <c r="Z2264" s="39">
        <v>0</v>
      </c>
      <c r="AA2264" s="39">
        <v>0</v>
      </c>
      <c r="AB2264" s="39">
        <v>0</v>
      </c>
      <c r="AC2264" s="39">
        <v>0</v>
      </c>
      <c r="AD2264">
        <v>0</v>
      </c>
      <c r="AE2264">
        <v>0</v>
      </c>
      <c r="AF2264">
        <v>0</v>
      </c>
      <c r="AG2264">
        <v>0</v>
      </c>
      <c r="AH2264">
        <v>0</v>
      </c>
      <c r="AI2264">
        <v>0</v>
      </c>
      <c r="AJ2264">
        <v>0</v>
      </c>
      <c r="AK2264">
        <v>0</v>
      </c>
      <c r="AL2264">
        <v>0</v>
      </c>
      <c r="AM2264">
        <v>0</v>
      </c>
      <c r="AX2264" s="40"/>
    </row>
    <row r="2265" spans="1:50" x14ac:dyDescent="0.3">
      <c r="A2265" s="1" t="s">
        <v>436</v>
      </c>
      <c r="B2265" s="1" t="s">
        <v>415</v>
      </c>
      <c r="D2265" s="51" t="s">
        <v>67</v>
      </c>
      <c r="E2265" s="51"/>
      <c r="F2265" s="67" t="s">
        <v>218</v>
      </c>
      <c r="G2265" s="67"/>
      <c r="H2265" s="40"/>
      <c r="I2265" s="40"/>
      <c r="J2265" s="39">
        <v>0</v>
      </c>
      <c r="K2265" s="39">
        <v>0</v>
      </c>
      <c r="L2265" s="39">
        <v>0</v>
      </c>
      <c r="M2265" s="39">
        <v>0</v>
      </c>
      <c r="N2265" s="39">
        <v>0</v>
      </c>
      <c r="O2265" s="39">
        <v>0</v>
      </c>
      <c r="P2265" s="39">
        <v>0</v>
      </c>
      <c r="Q2265" s="39">
        <v>0</v>
      </c>
      <c r="R2265" s="39">
        <v>0</v>
      </c>
      <c r="S2265" s="39">
        <v>0</v>
      </c>
      <c r="T2265" s="39">
        <v>0</v>
      </c>
      <c r="U2265" s="39">
        <v>0</v>
      </c>
      <c r="V2265" s="39">
        <v>0</v>
      </c>
      <c r="W2265" s="39">
        <v>0</v>
      </c>
      <c r="X2265" s="39">
        <v>0</v>
      </c>
      <c r="Y2265" s="39">
        <v>0</v>
      </c>
      <c r="Z2265" s="39">
        <v>0</v>
      </c>
      <c r="AA2265" s="39">
        <v>0</v>
      </c>
      <c r="AB2265" s="39">
        <v>0</v>
      </c>
      <c r="AC2265" s="39">
        <v>0</v>
      </c>
      <c r="AD2265">
        <v>0</v>
      </c>
      <c r="AE2265">
        <v>0</v>
      </c>
      <c r="AF2265">
        <v>0</v>
      </c>
      <c r="AG2265">
        <v>0</v>
      </c>
      <c r="AH2265">
        <v>0</v>
      </c>
      <c r="AI2265">
        <v>0</v>
      </c>
      <c r="AJ2265">
        <v>0</v>
      </c>
      <c r="AK2265">
        <v>0</v>
      </c>
      <c r="AL2265">
        <v>0</v>
      </c>
      <c r="AM2265">
        <v>0</v>
      </c>
      <c r="AX2265" s="40"/>
    </row>
    <row r="2266" spans="1:50" x14ac:dyDescent="0.3">
      <c r="A2266" s="1" t="s">
        <v>436</v>
      </c>
      <c r="B2266" s="1" t="s">
        <v>415</v>
      </c>
      <c r="D2266" s="51" t="s">
        <v>69</v>
      </c>
      <c r="E2266" s="51"/>
      <c r="F2266" s="67" t="s">
        <v>219</v>
      </c>
      <c r="G2266" s="67"/>
      <c r="H2266" s="40"/>
      <c r="I2266" s="40"/>
      <c r="J2266" s="39">
        <v>0</v>
      </c>
      <c r="K2266" s="39">
        <v>0</v>
      </c>
      <c r="L2266" s="39">
        <v>0</v>
      </c>
      <c r="M2266" s="39">
        <v>0</v>
      </c>
      <c r="N2266" s="39">
        <v>0</v>
      </c>
      <c r="O2266" s="39">
        <v>0</v>
      </c>
      <c r="P2266" s="39">
        <v>0</v>
      </c>
      <c r="Q2266" s="39">
        <v>0</v>
      </c>
      <c r="R2266" s="39">
        <v>0</v>
      </c>
      <c r="S2266" s="39">
        <v>0</v>
      </c>
      <c r="T2266" s="39">
        <v>0</v>
      </c>
      <c r="U2266" s="39">
        <v>0</v>
      </c>
      <c r="V2266" s="39">
        <v>0</v>
      </c>
      <c r="W2266" s="39">
        <v>0</v>
      </c>
      <c r="X2266" s="39">
        <v>0</v>
      </c>
      <c r="Y2266" s="39">
        <v>0</v>
      </c>
      <c r="Z2266" s="39">
        <v>0</v>
      </c>
      <c r="AA2266" s="39">
        <v>0</v>
      </c>
      <c r="AB2266" s="39">
        <v>0</v>
      </c>
      <c r="AC2266" s="39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  <c r="AM2266">
        <v>0</v>
      </c>
      <c r="AX2266" s="40"/>
    </row>
    <row r="2267" spans="1:50" x14ac:dyDescent="0.3">
      <c r="A2267" s="1" t="s">
        <v>436</v>
      </c>
      <c r="B2267" s="1" t="s">
        <v>415</v>
      </c>
      <c r="D2267" s="51" t="s">
        <v>71</v>
      </c>
      <c r="E2267" s="51"/>
      <c r="F2267" s="67" t="s">
        <v>220</v>
      </c>
      <c r="G2267" s="67"/>
      <c r="H2267" s="40"/>
      <c r="I2267" s="40"/>
      <c r="J2267" s="39">
        <v>0</v>
      </c>
      <c r="K2267" s="39">
        <v>0</v>
      </c>
      <c r="L2267" s="39">
        <v>0</v>
      </c>
      <c r="M2267" s="39">
        <v>0</v>
      </c>
      <c r="N2267" s="39">
        <v>0</v>
      </c>
      <c r="O2267" s="39">
        <v>0</v>
      </c>
      <c r="P2267" s="39">
        <v>0</v>
      </c>
      <c r="Q2267" s="39">
        <v>0</v>
      </c>
      <c r="R2267" s="39">
        <v>0</v>
      </c>
      <c r="S2267" s="39">
        <v>0</v>
      </c>
      <c r="T2267" s="39">
        <v>0</v>
      </c>
      <c r="U2267" s="39">
        <v>0</v>
      </c>
      <c r="V2267" s="39">
        <v>0</v>
      </c>
      <c r="W2267" s="39">
        <v>0</v>
      </c>
      <c r="X2267" s="39">
        <v>0</v>
      </c>
      <c r="Y2267" s="39">
        <v>0</v>
      </c>
      <c r="Z2267" s="39">
        <v>0</v>
      </c>
      <c r="AA2267" s="39">
        <v>0</v>
      </c>
      <c r="AB2267" s="39">
        <v>0</v>
      </c>
      <c r="AC2267" s="39">
        <v>0</v>
      </c>
      <c r="AD2267">
        <v>0</v>
      </c>
      <c r="AE2267">
        <v>0</v>
      </c>
      <c r="AF2267">
        <v>0</v>
      </c>
      <c r="AG2267">
        <v>0</v>
      </c>
      <c r="AH2267">
        <v>0</v>
      </c>
      <c r="AI2267">
        <v>0</v>
      </c>
      <c r="AJ2267">
        <v>0</v>
      </c>
      <c r="AK2267">
        <v>0</v>
      </c>
      <c r="AL2267">
        <v>0</v>
      </c>
      <c r="AM2267">
        <v>0</v>
      </c>
      <c r="AX2267" s="40"/>
    </row>
    <row r="2268" spans="1:50" x14ac:dyDescent="0.3">
      <c r="A2268" s="1" t="s">
        <v>436</v>
      </c>
      <c r="B2268" s="1" t="s">
        <v>415</v>
      </c>
      <c r="D2268" s="51" t="s">
        <v>73</v>
      </c>
      <c r="E2268" s="51"/>
      <c r="F2268" s="67" t="s">
        <v>221</v>
      </c>
      <c r="G2268" s="67"/>
      <c r="H2268" s="40"/>
      <c r="I2268" s="40"/>
      <c r="J2268" s="39">
        <v>0</v>
      </c>
      <c r="K2268" s="39">
        <v>0</v>
      </c>
      <c r="L2268" s="39">
        <v>0</v>
      </c>
      <c r="M2268" s="39">
        <v>0</v>
      </c>
      <c r="N2268" s="39">
        <v>0</v>
      </c>
      <c r="O2268" s="39">
        <v>0</v>
      </c>
      <c r="P2268" s="39">
        <v>0</v>
      </c>
      <c r="Q2268" s="39">
        <v>0</v>
      </c>
      <c r="R2268" s="39">
        <v>0</v>
      </c>
      <c r="S2268" s="39">
        <v>0</v>
      </c>
      <c r="T2268" s="39">
        <v>0</v>
      </c>
      <c r="U2268" s="39">
        <v>0</v>
      </c>
      <c r="V2268" s="39">
        <v>0</v>
      </c>
      <c r="W2268" s="39">
        <v>0</v>
      </c>
      <c r="X2268" s="39">
        <v>0</v>
      </c>
      <c r="Y2268" s="39">
        <v>0</v>
      </c>
      <c r="Z2268" s="39">
        <v>0</v>
      </c>
      <c r="AA2268" s="39">
        <v>0</v>
      </c>
      <c r="AB2268" s="39">
        <v>0</v>
      </c>
      <c r="AC2268" s="39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  <c r="AM2268">
        <v>0</v>
      </c>
      <c r="AX2268" s="40"/>
    </row>
    <row r="2269" spans="1:50" x14ac:dyDescent="0.3">
      <c r="A2269" s="1" t="s">
        <v>436</v>
      </c>
      <c r="B2269" s="1" t="s">
        <v>415</v>
      </c>
      <c r="D2269" s="51" t="s">
        <v>75</v>
      </c>
      <c r="E2269" s="51"/>
      <c r="F2269" s="67" t="s">
        <v>222</v>
      </c>
      <c r="G2269" s="67"/>
      <c r="H2269" s="40"/>
      <c r="I2269" s="40"/>
      <c r="J2269" s="39">
        <v>0</v>
      </c>
      <c r="K2269" s="39">
        <v>0</v>
      </c>
      <c r="L2269" s="39">
        <v>0</v>
      </c>
      <c r="M2269" s="39">
        <v>0</v>
      </c>
      <c r="N2269" s="39">
        <v>0</v>
      </c>
      <c r="O2269" s="39">
        <v>0</v>
      </c>
      <c r="P2269" s="39">
        <v>0</v>
      </c>
      <c r="Q2269" s="39">
        <v>0</v>
      </c>
      <c r="R2269" s="39">
        <v>0</v>
      </c>
      <c r="S2269" s="39">
        <v>0</v>
      </c>
      <c r="T2269" s="39">
        <v>0</v>
      </c>
      <c r="U2269" s="39">
        <v>0</v>
      </c>
      <c r="V2269" s="39">
        <v>0</v>
      </c>
      <c r="W2269" s="39">
        <v>0</v>
      </c>
      <c r="X2269" s="39">
        <v>0</v>
      </c>
      <c r="Y2269" s="39">
        <v>0</v>
      </c>
      <c r="Z2269" s="39">
        <v>0</v>
      </c>
      <c r="AA2269" s="39">
        <v>0</v>
      </c>
      <c r="AB2269" s="39">
        <v>0</v>
      </c>
      <c r="AC2269" s="3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  <c r="AM2269">
        <v>0</v>
      </c>
      <c r="AX2269" s="40"/>
    </row>
    <row r="2270" spans="1:50" x14ac:dyDescent="0.3">
      <c r="A2270" s="1" t="s">
        <v>436</v>
      </c>
      <c r="B2270" s="1" t="s">
        <v>415</v>
      </c>
      <c r="D2270" s="51" t="s">
        <v>77</v>
      </c>
      <c r="E2270" s="51"/>
      <c r="F2270" s="67" t="s">
        <v>223</v>
      </c>
      <c r="G2270" s="67"/>
      <c r="H2270" s="40"/>
      <c r="I2270" s="40"/>
      <c r="J2270" s="39">
        <v>0</v>
      </c>
      <c r="K2270" s="39">
        <v>0</v>
      </c>
      <c r="L2270" s="39">
        <v>0</v>
      </c>
      <c r="M2270" s="39">
        <v>0</v>
      </c>
      <c r="N2270" s="39">
        <v>0</v>
      </c>
      <c r="O2270" s="39">
        <v>0</v>
      </c>
      <c r="P2270" s="39">
        <v>0</v>
      </c>
      <c r="Q2270" s="39">
        <v>0</v>
      </c>
      <c r="R2270" s="39">
        <v>0</v>
      </c>
      <c r="S2270" s="39">
        <v>0</v>
      </c>
      <c r="T2270" s="39">
        <v>0</v>
      </c>
      <c r="U2270" s="39">
        <v>0</v>
      </c>
      <c r="V2270" s="39">
        <v>0</v>
      </c>
      <c r="W2270" s="39">
        <v>0</v>
      </c>
      <c r="X2270" s="39">
        <v>0</v>
      </c>
      <c r="Y2270" s="39">
        <v>0</v>
      </c>
      <c r="Z2270" s="39">
        <v>0</v>
      </c>
      <c r="AA2270" s="39">
        <v>0</v>
      </c>
      <c r="AB2270" s="39">
        <v>0</v>
      </c>
      <c r="AC2270" s="39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  <c r="AM2270">
        <v>0</v>
      </c>
      <c r="AX2270" s="40"/>
    </row>
    <row r="2271" spans="1:50" x14ac:dyDescent="0.3">
      <c r="A2271" s="1" t="s">
        <v>436</v>
      </c>
      <c r="B2271" s="1" t="s">
        <v>415</v>
      </c>
      <c r="D2271" s="51" t="s">
        <v>79</v>
      </c>
      <c r="E2271" s="51"/>
      <c r="F2271" s="67" t="s">
        <v>224</v>
      </c>
      <c r="G2271" s="67"/>
      <c r="H2271" s="40"/>
      <c r="I2271" s="40"/>
      <c r="J2271" s="39">
        <v>0</v>
      </c>
      <c r="K2271" s="39">
        <v>0</v>
      </c>
      <c r="L2271" s="39">
        <v>0</v>
      </c>
      <c r="M2271" s="39">
        <v>0</v>
      </c>
      <c r="N2271" s="39">
        <v>0</v>
      </c>
      <c r="O2271" s="39">
        <v>0</v>
      </c>
      <c r="P2271" s="39">
        <v>0</v>
      </c>
      <c r="Q2271" s="39">
        <v>0</v>
      </c>
      <c r="R2271" s="39">
        <v>0</v>
      </c>
      <c r="S2271" s="39">
        <v>0</v>
      </c>
      <c r="T2271" s="39">
        <v>0</v>
      </c>
      <c r="U2271" s="39">
        <v>0</v>
      </c>
      <c r="V2271" s="39">
        <v>0</v>
      </c>
      <c r="W2271" s="39">
        <v>0</v>
      </c>
      <c r="X2271" s="39">
        <v>0</v>
      </c>
      <c r="Y2271" s="39">
        <v>0</v>
      </c>
      <c r="Z2271" s="39">
        <v>0</v>
      </c>
      <c r="AA2271" s="39">
        <v>0</v>
      </c>
      <c r="AB2271" s="39">
        <v>0</v>
      </c>
      <c r="AC2271" s="39">
        <v>0</v>
      </c>
      <c r="AD2271">
        <v>0</v>
      </c>
      <c r="AE2271">
        <v>0</v>
      </c>
      <c r="AF2271">
        <v>0</v>
      </c>
      <c r="AG2271">
        <v>0</v>
      </c>
      <c r="AH2271">
        <v>0</v>
      </c>
      <c r="AI2271">
        <v>0</v>
      </c>
      <c r="AJ2271">
        <v>0</v>
      </c>
      <c r="AK2271">
        <v>0</v>
      </c>
      <c r="AL2271">
        <v>0</v>
      </c>
      <c r="AM2271">
        <v>0</v>
      </c>
      <c r="AX2271" s="40"/>
    </row>
    <row r="2272" spans="1:50" x14ac:dyDescent="0.3">
      <c r="A2272" s="1" t="s">
        <v>436</v>
      </c>
      <c r="B2272" s="1" t="s">
        <v>415</v>
      </c>
      <c r="D2272" s="51" t="s">
        <v>81</v>
      </c>
      <c r="E2272" s="51"/>
      <c r="F2272" s="67" t="s">
        <v>225</v>
      </c>
      <c r="G2272" s="67"/>
      <c r="H2272" s="40"/>
      <c r="I2272" s="40"/>
      <c r="J2272" s="39">
        <v>0</v>
      </c>
      <c r="K2272" s="39">
        <v>0</v>
      </c>
      <c r="L2272" s="39">
        <v>0</v>
      </c>
      <c r="M2272" s="39">
        <v>0</v>
      </c>
      <c r="N2272" s="39">
        <v>0</v>
      </c>
      <c r="O2272" s="39">
        <v>0</v>
      </c>
      <c r="P2272" s="39">
        <v>0</v>
      </c>
      <c r="Q2272" s="39">
        <v>0</v>
      </c>
      <c r="R2272" s="39">
        <v>0</v>
      </c>
      <c r="S2272" s="39">
        <v>0</v>
      </c>
      <c r="T2272" s="39">
        <v>0</v>
      </c>
      <c r="U2272" s="39">
        <v>0</v>
      </c>
      <c r="V2272" s="39">
        <v>0</v>
      </c>
      <c r="W2272" s="39">
        <v>0</v>
      </c>
      <c r="X2272" s="39">
        <v>0</v>
      </c>
      <c r="Y2272" s="39">
        <v>0</v>
      </c>
      <c r="Z2272" s="39">
        <v>0</v>
      </c>
      <c r="AA2272" s="39">
        <v>0</v>
      </c>
      <c r="AB2272" s="39">
        <v>0</v>
      </c>
      <c r="AC2272" s="39">
        <v>0</v>
      </c>
      <c r="AD2272">
        <v>0</v>
      </c>
      <c r="AE2272">
        <v>0</v>
      </c>
      <c r="AF2272">
        <v>0</v>
      </c>
      <c r="AG2272">
        <v>0</v>
      </c>
      <c r="AH2272">
        <v>0</v>
      </c>
      <c r="AI2272">
        <v>0</v>
      </c>
      <c r="AJ2272">
        <v>0</v>
      </c>
      <c r="AK2272">
        <v>0</v>
      </c>
      <c r="AL2272">
        <v>0</v>
      </c>
      <c r="AM2272">
        <v>0</v>
      </c>
      <c r="AX2272" s="40"/>
    </row>
    <row r="2273" spans="1:50" x14ac:dyDescent="0.3">
      <c r="A2273" s="1" t="s">
        <v>436</v>
      </c>
      <c r="B2273" s="1" t="s">
        <v>415</v>
      </c>
      <c r="D2273" s="51" t="s">
        <v>83</v>
      </c>
      <c r="E2273" s="51"/>
      <c r="F2273" s="67" t="s">
        <v>226</v>
      </c>
      <c r="G2273" s="67"/>
      <c r="H2273" s="40"/>
      <c r="I2273" s="40"/>
      <c r="J2273" s="39">
        <v>0</v>
      </c>
      <c r="K2273" s="39">
        <v>0</v>
      </c>
      <c r="L2273" s="39">
        <v>0</v>
      </c>
      <c r="M2273" s="39">
        <v>0</v>
      </c>
      <c r="N2273" s="39">
        <v>0</v>
      </c>
      <c r="O2273" s="39">
        <v>0</v>
      </c>
      <c r="P2273" s="39">
        <v>0</v>
      </c>
      <c r="Q2273" s="39">
        <v>0</v>
      </c>
      <c r="R2273" s="39">
        <v>0</v>
      </c>
      <c r="S2273" s="39">
        <v>0</v>
      </c>
      <c r="T2273" s="39">
        <v>0</v>
      </c>
      <c r="U2273" s="39">
        <v>0</v>
      </c>
      <c r="V2273" s="39">
        <v>0</v>
      </c>
      <c r="W2273" s="39">
        <v>0</v>
      </c>
      <c r="X2273" s="39">
        <v>0</v>
      </c>
      <c r="Y2273" s="39">
        <v>0</v>
      </c>
      <c r="Z2273" s="39">
        <v>0</v>
      </c>
      <c r="AA2273" s="39">
        <v>0</v>
      </c>
      <c r="AB2273" s="39">
        <v>0</v>
      </c>
      <c r="AC2273" s="39">
        <v>0</v>
      </c>
      <c r="AD2273">
        <v>0</v>
      </c>
      <c r="AE2273">
        <v>0</v>
      </c>
      <c r="AF2273">
        <v>0</v>
      </c>
      <c r="AG2273">
        <v>0</v>
      </c>
      <c r="AH2273">
        <v>0</v>
      </c>
      <c r="AI2273">
        <v>0</v>
      </c>
      <c r="AJ2273">
        <v>0</v>
      </c>
      <c r="AK2273">
        <v>0</v>
      </c>
      <c r="AL2273">
        <v>0</v>
      </c>
      <c r="AM2273">
        <v>0</v>
      </c>
      <c r="AX2273" s="40"/>
    </row>
    <row r="2274" spans="1:50" x14ac:dyDescent="0.3">
      <c r="A2274" s="1" t="s">
        <v>436</v>
      </c>
      <c r="B2274" s="1" t="s">
        <v>415</v>
      </c>
      <c r="D2274" s="51" t="s">
        <v>85</v>
      </c>
      <c r="E2274" s="51"/>
      <c r="F2274" s="67" t="s">
        <v>227</v>
      </c>
      <c r="G2274" s="67"/>
      <c r="H2274" s="40"/>
      <c r="I2274" s="40"/>
      <c r="J2274" s="39">
        <v>0</v>
      </c>
      <c r="K2274" s="39">
        <v>0</v>
      </c>
      <c r="L2274" s="39">
        <v>0</v>
      </c>
      <c r="M2274" s="39">
        <v>0</v>
      </c>
      <c r="N2274" s="39">
        <v>0</v>
      </c>
      <c r="O2274" s="39">
        <v>0</v>
      </c>
      <c r="P2274" s="39">
        <v>0</v>
      </c>
      <c r="Q2274" s="39">
        <v>0</v>
      </c>
      <c r="R2274" s="39">
        <v>0</v>
      </c>
      <c r="S2274" s="39">
        <v>0</v>
      </c>
      <c r="T2274" s="39">
        <v>0</v>
      </c>
      <c r="U2274" s="39">
        <v>0</v>
      </c>
      <c r="V2274" s="39">
        <v>0</v>
      </c>
      <c r="W2274" s="39">
        <v>0</v>
      </c>
      <c r="X2274" s="39">
        <v>0</v>
      </c>
      <c r="Y2274" s="39">
        <v>0</v>
      </c>
      <c r="Z2274" s="39">
        <v>0</v>
      </c>
      <c r="AA2274" s="39">
        <v>0</v>
      </c>
      <c r="AB2274" s="39">
        <v>0</v>
      </c>
      <c r="AC2274" s="39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  <c r="AM2274">
        <v>0</v>
      </c>
      <c r="AX2274" s="40"/>
    </row>
    <row r="2275" spans="1:50" x14ac:dyDescent="0.3">
      <c r="A2275" s="1" t="s">
        <v>436</v>
      </c>
      <c r="B2275" s="1" t="s">
        <v>415</v>
      </c>
      <c r="D2275" s="51" t="s">
        <v>87</v>
      </c>
      <c r="E2275" s="51"/>
      <c r="F2275" s="67" t="s">
        <v>228</v>
      </c>
      <c r="G2275" s="67"/>
      <c r="H2275" s="40"/>
      <c r="I2275" s="40"/>
      <c r="J2275" s="39">
        <v>0</v>
      </c>
      <c r="K2275" s="39">
        <v>0</v>
      </c>
      <c r="L2275" s="39">
        <v>0</v>
      </c>
      <c r="M2275" s="39">
        <v>0</v>
      </c>
      <c r="N2275" s="39">
        <v>0</v>
      </c>
      <c r="O2275" s="39">
        <v>0</v>
      </c>
      <c r="P2275" s="39">
        <v>0</v>
      </c>
      <c r="Q2275" s="39">
        <v>0</v>
      </c>
      <c r="R2275" s="39">
        <v>0</v>
      </c>
      <c r="S2275" s="39">
        <v>0</v>
      </c>
      <c r="T2275" s="39">
        <v>0</v>
      </c>
      <c r="U2275" s="39">
        <v>0</v>
      </c>
      <c r="V2275" s="39">
        <v>0</v>
      </c>
      <c r="W2275" s="39">
        <v>0</v>
      </c>
      <c r="X2275" s="39">
        <v>0</v>
      </c>
      <c r="Y2275" s="39">
        <v>0</v>
      </c>
      <c r="Z2275" s="39">
        <v>0</v>
      </c>
      <c r="AA2275" s="39">
        <v>0</v>
      </c>
      <c r="AB2275" s="39">
        <v>0</v>
      </c>
      <c r="AC2275" s="39">
        <v>0</v>
      </c>
      <c r="AD2275">
        <v>0</v>
      </c>
      <c r="AE2275">
        <v>0</v>
      </c>
      <c r="AF2275">
        <v>0</v>
      </c>
      <c r="AG2275">
        <v>0</v>
      </c>
      <c r="AH2275">
        <v>0</v>
      </c>
      <c r="AI2275">
        <v>0</v>
      </c>
      <c r="AJ2275">
        <v>0</v>
      </c>
      <c r="AK2275">
        <v>0</v>
      </c>
      <c r="AL2275">
        <v>0</v>
      </c>
      <c r="AM2275">
        <v>0</v>
      </c>
      <c r="AX2275" s="40"/>
    </row>
    <row r="2276" spans="1:50" x14ac:dyDescent="0.3">
      <c r="A2276" s="1" t="s">
        <v>436</v>
      </c>
      <c r="B2276" s="1" t="s">
        <v>415</v>
      </c>
      <c r="D2276" s="51" t="s">
        <v>89</v>
      </c>
      <c r="E2276" s="51"/>
      <c r="F2276" s="67" t="s">
        <v>229</v>
      </c>
      <c r="G2276" s="67"/>
      <c r="H2276" s="40"/>
      <c r="I2276" s="40"/>
      <c r="J2276" s="39">
        <v>0</v>
      </c>
      <c r="K2276" s="39">
        <v>0</v>
      </c>
      <c r="L2276" s="39">
        <v>0</v>
      </c>
      <c r="M2276" s="39">
        <v>0</v>
      </c>
      <c r="N2276" s="39">
        <v>0</v>
      </c>
      <c r="O2276" s="39">
        <v>0</v>
      </c>
      <c r="P2276" s="39">
        <v>0</v>
      </c>
      <c r="Q2276" s="39">
        <v>0</v>
      </c>
      <c r="R2276" s="39">
        <v>0</v>
      </c>
      <c r="S2276" s="39">
        <v>0</v>
      </c>
      <c r="T2276" s="39">
        <v>0</v>
      </c>
      <c r="U2276" s="39">
        <v>0</v>
      </c>
      <c r="V2276" s="39">
        <v>0</v>
      </c>
      <c r="W2276" s="39">
        <v>0</v>
      </c>
      <c r="X2276" s="39">
        <v>0</v>
      </c>
      <c r="Y2276" s="39">
        <v>0</v>
      </c>
      <c r="Z2276" s="39">
        <v>0</v>
      </c>
      <c r="AA2276" s="39">
        <v>0</v>
      </c>
      <c r="AB2276" s="39">
        <v>0</v>
      </c>
      <c r="AC2276" s="39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X2276" s="40"/>
    </row>
    <row r="2277" spans="1:50" x14ac:dyDescent="0.3">
      <c r="A2277" s="1" t="s">
        <v>436</v>
      </c>
      <c r="B2277" s="1" t="s">
        <v>415</v>
      </c>
      <c r="D2277" s="51" t="s">
        <v>91</v>
      </c>
      <c r="E2277" s="51"/>
      <c r="F2277" s="67" t="s">
        <v>230</v>
      </c>
      <c r="G2277" s="67"/>
      <c r="H2277" s="40"/>
      <c r="I2277" s="40"/>
      <c r="J2277" s="39">
        <v>0</v>
      </c>
      <c r="K2277" s="39">
        <v>0</v>
      </c>
      <c r="L2277" s="39">
        <v>0</v>
      </c>
      <c r="M2277" s="39">
        <v>0</v>
      </c>
      <c r="N2277" s="39">
        <v>0</v>
      </c>
      <c r="O2277" s="39">
        <v>0</v>
      </c>
      <c r="P2277" s="39">
        <v>0</v>
      </c>
      <c r="Q2277" s="39">
        <v>0</v>
      </c>
      <c r="R2277" s="39">
        <v>0</v>
      </c>
      <c r="S2277" s="39">
        <v>0</v>
      </c>
      <c r="T2277" s="39">
        <v>0</v>
      </c>
      <c r="U2277" s="39">
        <v>0</v>
      </c>
      <c r="V2277" s="39">
        <v>0</v>
      </c>
      <c r="W2277" s="39">
        <v>0</v>
      </c>
      <c r="X2277" s="39">
        <v>0</v>
      </c>
      <c r="Y2277" s="39">
        <v>0</v>
      </c>
      <c r="Z2277" s="39">
        <v>0</v>
      </c>
      <c r="AA2277" s="39">
        <v>0</v>
      </c>
      <c r="AB2277" s="39">
        <v>0</v>
      </c>
      <c r="AC2277" s="39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X2277" s="40"/>
    </row>
    <row r="2278" spans="1:50" x14ac:dyDescent="0.3">
      <c r="A2278" s="1" t="s">
        <v>436</v>
      </c>
      <c r="B2278" s="1" t="s">
        <v>415</v>
      </c>
      <c r="D2278" s="51" t="s">
        <v>93</v>
      </c>
      <c r="E2278" s="51"/>
      <c r="F2278" s="67" t="s">
        <v>231</v>
      </c>
      <c r="G2278" s="67"/>
      <c r="H2278" s="40"/>
      <c r="I2278" s="40"/>
      <c r="J2278" s="39">
        <v>0</v>
      </c>
      <c r="K2278" s="39">
        <v>0</v>
      </c>
      <c r="L2278" s="39">
        <v>0</v>
      </c>
      <c r="M2278" s="39">
        <v>0</v>
      </c>
      <c r="N2278" s="39">
        <v>0</v>
      </c>
      <c r="O2278" s="39">
        <v>0</v>
      </c>
      <c r="P2278" s="39">
        <v>0</v>
      </c>
      <c r="Q2278" s="39">
        <v>0</v>
      </c>
      <c r="R2278" s="39">
        <v>0</v>
      </c>
      <c r="S2278" s="39">
        <v>0</v>
      </c>
      <c r="T2278" s="39">
        <v>0</v>
      </c>
      <c r="U2278" s="39">
        <v>0</v>
      </c>
      <c r="V2278" s="39">
        <v>0</v>
      </c>
      <c r="W2278" s="39">
        <v>0</v>
      </c>
      <c r="X2278" s="39">
        <v>0</v>
      </c>
      <c r="Y2278" s="39">
        <v>0</v>
      </c>
      <c r="Z2278" s="39">
        <v>0</v>
      </c>
      <c r="AA2278" s="39">
        <v>0</v>
      </c>
      <c r="AB2278" s="39">
        <v>0</v>
      </c>
      <c r="AC2278" s="39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X2278" s="40"/>
    </row>
    <row r="2279" spans="1:50" x14ac:dyDescent="0.3">
      <c r="A2279" s="1" t="s">
        <v>436</v>
      </c>
      <c r="B2279" s="1" t="s">
        <v>415</v>
      </c>
      <c r="D2279" s="51" t="s">
        <v>95</v>
      </c>
      <c r="E2279" s="51"/>
      <c r="F2279" s="67" t="s">
        <v>232</v>
      </c>
      <c r="G2279" s="67"/>
      <c r="H2279" s="40"/>
      <c r="I2279" s="40"/>
      <c r="J2279" s="39">
        <v>0</v>
      </c>
      <c r="K2279" s="39">
        <v>0</v>
      </c>
      <c r="L2279" s="39">
        <v>0</v>
      </c>
      <c r="M2279" s="39">
        <v>0</v>
      </c>
      <c r="N2279" s="39">
        <v>0</v>
      </c>
      <c r="O2279" s="39">
        <v>0</v>
      </c>
      <c r="P2279" s="39">
        <v>0</v>
      </c>
      <c r="Q2279" s="39">
        <v>0</v>
      </c>
      <c r="R2279" s="39">
        <v>0</v>
      </c>
      <c r="S2279" s="39">
        <v>0</v>
      </c>
      <c r="T2279" s="39">
        <v>0</v>
      </c>
      <c r="U2279" s="39">
        <v>0</v>
      </c>
      <c r="V2279" s="39">
        <v>0</v>
      </c>
      <c r="W2279" s="39">
        <v>0</v>
      </c>
      <c r="X2279" s="39">
        <v>0</v>
      </c>
      <c r="Y2279" s="39">
        <v>0</v>
      </c>
      <c r="Z2279" s="39">
        <v>0</v>
      </c>
      <c r="AA2279" s="39">
        <v>0</v>
      </c>
      <c r="AB2279" s="39">
        <v>0</v>
      </c>
      <c r="AC2279" s="39">
        <v>0</v>
      </c>
      <c r="AD2279">
        <v>0</v>
      </c>
      <c r="AE2279">
        <v>0</v>
      </c>
      <c r="AF2279">
        <v>0</v>
      </c>
      <c r="AG2279">
        <v>0</v>
      </c>
      <c r="AH2279">
        <v>0</v>
      </c>
      <c r="AI2279">
        <v>0</v>
      </c>
      <c r="AJ2279">
        <v>0</v>
      </c>
      <c r="AK2279">
        <v>0</v>
      </c>
      <c r="AL2279">
        <v>0</v>
      </c>
      <c r="AM2279">
        <v>0</v>
      </c>
      <c r="AX2279" s="40"/>
    </row>
    <row r="2280" spans="1:50" x14ac:dyDescent="0.3">
      <c r="A2280" s="1" t="s">
        <v>436</v>
      </c>
      <c r="B2280" s="1" t="s">
        <v>415</v>
      </c>
      <c r="D2280" s="51" t="s">
        <v>97</v>
      </c>
      <c r="E2280" s="51"/>
      <c r="F2280" s="67" t="s">
        <v>233</v>
      </c>
      <c r="G2280" s="67"/>
      <c r="H2280" s="40"/>
      <c r="I2280" s="40"/>
      <c r="J2280" s="39">
        <v>0</v>
      </c>
      <c r="K2280" s="39">
        <v>0</v>
      </c>
      <c r="L2280" s="39">
        <v>0</v>
      </c>
      <c r="M2280" s="39">
        <v>0</v>
      </c>
      <c r="N2280" s="39">
        <v>0</v>
      </c>
      <c r="O2280" s="39">
        <v>0</v>
      </c>
      <c r="P2280" s="39">
        <v>0</v>
      </c>
      <c r="Q2280" s="39">
        <v>0</v>
      </c>
      <c r="R2280" s="39">
        <v>0</v>
      </c>
      <c r="S2280" s="39">
        <v>0</v>
      </c>
      <c r="T2280" s="39">
        <v>0</v>
      </c>
      <c r="U2280" s="39">
        <v>0</v>
      </c>
      <c r="V2280" s="39">
        <v>0</v>
      </c>
      <c r="W2280" s="39">
        <v>0</v>
      </c>
      <c r="X2280" s="39">
        <v>0</v>
      </c>
      <c r="Y2280" s="39">
        <v>0</v>
      </c>
      <c r="Z2280" s="39">
        <v>0</v>
      </c>
      <c r="AA2280" s="39">
        <v>0</v>
      </c>
      <c r="AB2280" s="39">
        <v>0</v>
      </c>
      <c r="AC2280" s="39">
        <v>0</v>
      </c>
      <c r="AD2280">
        <v>0</v>
      </c>
      <c r="AE2280">
        <v>0</v>
      </c>
      <c r="AF2280">
        <v>0</v>
      </c>
      <c r="AG2280">
        <v>0</v>
      </c>
      <c r="AH2280">
        <v>0</v>
      </c>
      <c r="AI2280">
        <v>0</v>
      </c>
      <c r="AJ2280">
        <v>0</v>
      </c>
      <c r="AK2280">
        <v>0</v>
      </c>
      <c r="AL2280">
        <v>0</v>
      </c>
      <c r="AM2280">
        <v>0</v>
      </c>
      <c r="AX2280" s="40"/>
    </row>
    <row r="2281" spans="1:50" x14ac:dyDescent="0.3">
      <c r="A2281" s="1" t="s">
        <v>436</v>
      </c>
      <c r="B2281" s="1" t="s">
        <v>415</v>
      </c>
      <c r="D2281" s="51" t="s">
        <v>99</v>
      </c>
      <c r="E2281" s="51"/>
      <c r="F2281" s="67" t="s">
        <v>234</v>
      </c>
      <c r="G2281" s="67"/>
      <c r="H2281" s="40"/>
      <c r="I2281" s="40"/>
      <c r="J2281" s="39">
        <v>0</v>
      </c>
      <c r="K2281" s="39">
        <v>0</v>
      </c>
      <c r="L2281" s="39">
        <v>0</v>
      </c>
      <c r="M2281" s="39">
        <v>0</v>
      </c>
      <c r="N2281" s="39">
        <v>0</v>
      </c>
      <c r="O2281" s="39">
        <v>0</v>
      </c>
      <c r="P2281" s="39">
        <v>0</v>
      </c>
      <c r="Q2281" s="39">
        <v>0</v>
      </c>
      <c r="R2281" s="39">
        <v>0</v>
      </c>
      <c r="S2281" s="39">
        <v>0</v>
      </c>
      <c r="T2281" s="39">
        <v>0</v>
      </c>
      <c r="U2281" s="39">
        <v>0</v>
      </c>
      <c r="V2281" s="39">
        <v>0</v>
      </c>
      <c r="W2281" s="39">
        <v>0</v>
      </c>
      <c r="X2281" s="39">
        <v>0</v>
      </c>
      <c r="Y2281" s="39">
        <v>0</v>
      </c>
      <c r="Z2281" s="39">
        <v>0</v>
      </c>
      <c r="AA2281" s="39">
        <v>0</v>
      </c>
      <c r="AB2281" s="39">
        <v>0</v>
      </c>
      <c r="AC2281" s="39">
        <v>0</v>
      </c>
      <c r="AD2281">
        <v>0</v>
      </c>
      <c r="AE2281">
        <v>0</v>
      </c>
      <c r="AF2281">
        <v>0</v>
      </c>
      <c r="AG2281">
        <v>0</v>
      </c>
      <c r="AH2281">
        <v>0</v>
      </c>
      <c r="AI2281">
        <v>0</v>
      </c>
      <c r="AJ2281">
        <v>0</v>
      </c>
      <c r="AK2281">
        <v>0</v>
      </c>
      <c r="AL2281">
        <v>0</v>
      </c>
      <c r="AM2281">
        <v>0</v>
      </c>
      <c r="AX2281" s="40"/>
    </row>
    <row r="2282" spans="1:50" x14ac:dyDescent="0.3">
      <c r="A2282" s="1" t="s">
        <v>436</v>
      </c>
      <c r="B2282" s="1" t="s">
        <v>415</v>
      </c>
      <c r="D2282" s="51" t="s">
        <v>101</v>
      </c>
      <c r="E2282" s="51"/>
      <c r="F2282" s="67" t="s">
        <v>235</v>
      </c>
      <c r="G2282" s="67"/>
      <c r="H2282" s="40"/>
      <c r="I2282" s="40"/>
      <c r="J2282" s="39">
        <v>0</v>
      </c>
      <c r="K2282" s="39">
        <v>0</v>
      </c>
      <c r="L2282" s="39">
        <v>0</v>
      </c>
      <c r="M2282" s="39">
        <v>0</v>
      </c>
      <c r="N2282" s="39">
        <v>0</v>
      </c>
      <c r="O2282" s="39">
        <v>0</v>
      </c>
      <c r="P2282" s="39">
        <v>0</v>
      </c>
      <c r="Q2282" s="39">
        <v>0</v>
      </c>
      <c r="R2282" s="39">
        <v>0</v>
      </c>
      <c r="S2282" s="39">
        <v>0</v>
      </c>
      <c r="T2282" s="39">
        <v>0</v>
      </c>
      <c r="U2282" s="39">
        <v>0</v>
      </c>
      <c r="V2282" s="39">
        <v>0</v>
      </c>
      <c r="W2282" s="39">
        <v>0</v>
      </c>
      <c r="X2282" s="39">
        <v>0</v>
      </c>
      <c r="Y2282" s="39">
        <v>0</v>
      </c>
      <c r="Z2282" s="39">
        <v>0</v>
      </c>
      <c r="AA2282" s="39">
        <v>0</v>
      </c>
      <c r="AB2282" s="39">
        <v>0</v>
      </c>
      <c r="AC2282" s="39">
        <v>0</v>
      </c>
      <c r="AD2282">
        <v>0</v>
      </c>
      <c r="AE2282">
        <v>0</v>
      </c>
      <c r="AF2282">
        <v>0</v>
      </c>
      <c r="AG2282">
        <v>0</v>
      </c>
      <c r="AH2282">
        <v>0</v>
      </c>
      <c r="AI2282">
        <v>0</v>
      </c>
      <c r="AJ2282">
        <v>0</v>
      </c>
      <c r="AK2282">
        <v>0</v>
      </c>
      <c r="AL2282">
        <v>0</v>
      </c>
      <c r="AM2282">
        <v>0</v>
      </c>
      <c r="AX2282" s="40"/>
    </row>
    <row r="2283" spans="1:50" x14ac:dyDescent="0.3">
      <c r="A2283" s="1" t="s">
        <v>436</v>
      </c>
      <c r="B2283" s="1" t="s">
        <v>415</v>
      </c>
      <c r="D2283" s="51" t="s">
        <v>103</v>
      </c>
      <c r="E2283" s="51"/>
      <c r="F2283" s="67" t="s">
        <v>236</v>
      </c>
      <c r="G2283" s="67"/>
      <c r="H2283" s="40"/>
      <c r="I2283" s="40" t="s">
        <v>420</v>
      </c>
      <c r="J2283" s="39"/>
      <c r="K2283" s="39"/>
      <c r="L2283" s="39"/>
      <c r="M2283" s="39"/>
      <c r="N2283" s="39"/>
      <c r="O2283" s="39"/>
      <c r="P2283" s="39"/>
      <c r="Q2283" s="39"/>
      <c r="R2283" s="39"/>
      <c r="S2283" s="39"/>
      <c r="T2283" s="39"/>
      <c r="U2283" s="39"/>
      <c r="V2283" s="39"/>
      <c r="W2283" s="39"/>
      <c r="X2283" s="39"/>
      <c r="Y2283" s="39"/>
      <c r="Z2283" s="39"/>
      <c r="AA2283" s="39"/>
      <c r="AB2283" s="39"/>
      <c r="AC2283" s="39"/>
      <c r="AX2283" s="40" t="s">
        <v>420</v>
      </c>
    </row>
    <row r="2284" spans="1:50" x14ac:dyDescent="0.3">
      <c r="A2284" s="1" t="s">
        <v>436</v>
      </c>
      <c r="B2284" s="1" t="s">
        <v>415</v>
      </c>
      <c r="D2284" s="51" t="s">
        <v>105</v>
      </c>
      <c r="E2284" s="51"/>
      <c r="F2284" s="67" t="s">
        <v>237</v>
      </c>
      <c r="G2284" s="67"/>
      <c r="H2284" s="40"/>
      <c r="I2284" s="40"/>
      <c r="J2284" s="39">
        <v>0</v>
      </c>
      <c r="K2284" s="39">
        <v>0</v>
      </c>
      <c r="L2284" s="39">
        <v>0</v>
      </c>
      <c r="M2284" s="39">
        <v>0</v>
      </c>
      <c r="N2284" s="39">
        <v>0</v>
      </c>
      <c r="O2284" s="39">
        <v>0</v>
      </c>
      <c r="P2284" s="39">
        <v>0</v>
      </c>
      <c r="Q2284" s="39">
        <v>0</v>
      </c>
      <c r="R2284" s="39">
        <v>0</v>
      </c>
      <c r="S2284" s="39">
        <v>0</v>
      </c>
      <c r="T2284" s="39">
        <v>0</v>
      </c>
      <c r="U2284" s="39">
        <v>0</v>
      </c>
      <c r="V2284" s="39">
        <v>0</v>
      </c>
      <c r="W2284" s="39">
        <v>0</v>
      </c>
      <c r="X2284" s="39">
        <v>0</v>
      </c>
      <c r="Y2284" s="39">
        <v>0</v>
      </c>
      <c r="Z2284" s="39">
        <v>0</v>
      </c>
      <c r="AA2284" s="39">
        <v>0</v>
      </c>
      <c r="AB2284" s="39">
        <v>0</v>
      </c>
      <c r="AC2284" s="39">
        <v>0</v>
      </c>
      <c r="AD2284">
        <v>0</v>
      </c>
      <c r="AE2284">
        <v>0</v>
      </c>
      <c r="AF2284">
        <v>0</v>
      </c>
      <c r="AG2284">
        <v>0</v>
      </c>
      <c r="AH2284">
        <v>0</v>
      </c>
      <c r="AI2284">
        <v>0</v>
      </c>
      <c r="AJ2284">
        <v>0</v>
      </c>
      <c r="AK2284">
        <v>0</v>
      </c>
      <c r="AL2284">
        <v>0</v>
      </c>
      <c r="AM2284">
        <v>0</v>
      </c>
      <c r="AX2284" s="40"/>
    </row>
    <row r="2285" spans="1:50" x14ac:dyDescent="0.3">
      <c r="A2285" s="1" t="s">
        <v>436</v>
      </c>
      <c r="B2285" s="1" t="s">
        <v>415</v>
      </c>
      <c r="D2285" s="51" t="s">
        <v>107</v>
      </c>
      <c r="E2285" s="51"/>
      <c r="F2285" s="67" t="s">
        <v>238</v>
      </c>
      <c r="G2285" s="67"/>
      <c r="H2285" s="40"/>
      <c r="I2285" s="40"/>
      <c r="J2285" s="39">
        <v>0</v>
      </c>
      <c r="K2285" s="39">
        <v>0</v>
      </c>
      <c r="L2285" s="39">
        <v>0</v>
      </c>
      <c r="M2285" s="39">
        <v>0</v>
      </c>
      <c r="N2285" s="39">
        <v>0</v>
      </c>
      <c r="O2285" s="39">
        <v>0</v>
      </c>
      <c r="P2285" s="39">
        <v>0</v>
      </c>
      <c r="Q2285" s="39">
        <v>0</v>
      </c>
      <c r="R2285" s="39">
        <v>0</v>
      </c>
      <c r="S2285" s="39">
        <v>0</v>
      </c>
      <c r="T2285" s="39">
        <v>0</v>
      </c>
      <c r="U2285" s="39">
        <v>0</v>
      </c>
      <c r="V2285" s="39">
        <v>0</v>
      </c>
      <c r="W2285" s="39">
        <v>0</v>
      </c>
      <c r="X2285" s="39">
        <v>0</v>
      </c>
      <c r="Y2285" s="39">
        <v>0</v>
      </c>
      <c r="Z2285" s="39">
        <v>0</v>
      </c>
      <c r="AA2285" s="39">
        <v>0</v>
      </c>
      <c r="AB2285" s="39">
        <v>0</v>
      </c>
      <c r="AC2285" s="39">
        <v>0</v>
      </c>
      <c r="AD2285">
        <v>0</v>
      </c>
      <c r="AE2285">
        <v>0</v>
      </c>
      <c r="AF2285">
        <v>0</v>
      </c>
      <c r="AG2285">
        <v>0</v>
      </c>
      <c r="AH2285">
        <v>0</v>
      </c>
      <c r="AI2285">
        <v>0</v>
      </c>
      <c r="AJ2285">
        <v>0</v>
      </c>
      <c r="AK2285">
        <v>0</v>
      </c>
      <c r="AL2285">
        <v>0</v>
      </c>
      <c r="AM2285">
        <v>0</v>
      </c>
      <c r="AX2285" s="40"/>
    </row>
    <row r="2286" spans="1:50" x14ac:dyDescent="0.3">
      <c r="A2286" s="1" t="s">
        <v>436</v>
      </c>
      <c r="B2286" s="1" t="s">
        <v>415</v>
      </c>
      <c r="D2286" s="51" t="s">
        <v>109</v>
      </c>
      <c r="E2286" s="51"/>
      <c r="F2286" s="67" t="s">
        <v>239</v>
      </c>
      <c r="G2286" s="67"/>
      <c r="H2286" s="40"/>
      <c r="I2286" s="40"/>
      <c r="J2286" s="39">
        <v>0</v>
      </c>
      <c r="K2286" s="39">
        <v>0</v>
      </c>
      <c r="L2286" s="39">
        <v>0</v>
      </c>
      <c r="M2286" s="39">
        <v>0</v>
      </c>
      <c r="N2286" s="39">
        <v>0</v>
      </c>
      <c r="O2286" s="39">
        <v>0</v>
      </c>
      <c r="P2286" s="39">
        <v>0</v>
      </c>
      <c r="Q2286" s="39">
        <v>0</v>
      </c>
      <c r="R2286" s="39">
        <v>0</v>
      </c>
      <c r="S2286" s="39">
        <v>0</v>
      </c>
      <c r="T2286" s="39">
        <v>0</v>
      </c>
      <c r="U2286" s="39">
        <v>0</v>
      </c>
      <c r="V2286" s="39">
        <v>0</v>
      </c>
      <c r="W2286" s="39">
        <v>0</v>
      </c>
      <c r="X2286" s="39">
        <v>0</v>
      </c>
      <c r="Y2286" s="39">
        <v>0</v>
      </c>
      <c r="Z2286" s="39">
        <v>0</v>
      </c>
      <c r="AA2286" s="39">
        <v>0</v>
      </c>
      <c r="AB2286" s="39">
        <v>0</v>
      </c>
      <c r="AC2286" s="39">
        <v>0</v>
      </c>
      <c r="AD2286">
        <v>0</v>
      </c>
      <c r="AE2286">
        <v>0</v>
      </c>
      <c r="AF2286">
        <v>0</v>
      </c>
      <c r="AG2286">
        <v>0</v>
      </c>
      <c r="AH2286">
        <v>0</v>
      </c>
      <c r="AI2286">
        <v>0</v>
      </c>
      <c r="AJ2286">
        <v>0</v>
      </c>
      <c r="AK2286">
        <v>0</v>
      </c>
      <c r="AL2286">
        <v>0</v>
      </c>
      <c r="AM2286">
        <v>0</v>
      </c>
      <c r="AX2286" s="40"/>
    </row>
    <row r="2287" spans="1:50" x14ac:dyDescent="0.3">
      <c r="A2287" s="1" t="s">
        <v>436</v>
      </c>
      <c r="B2287" s="1" t="s">
        <v>415</v>
      </c>
      <c r="D2287" s="51" t="s">
        <v>111</v>
      </c>
      <c r="E2287" s="51"/>
      <c r="F2287" s="67" t="s">
        <v>240</v>
      </c>
      <c r="G2287" s="67"/>
      <c r="H2287" s="40"/>
      <c r="I2287" s="40"/>
      <c r="J2287" s="39">
        <v>0</v>
      </c>
      <c r="K2287" s="39">
        <v>0</v>
      </c>
      <c r="L2287" s="39">
        <v>0</v>
      </c>
      <c r="M2287" s="39">
        <v>0</v>
      </c>
      <c r="N2287" s="39">
        <v>0</v>
      </c>
      <c r="O2287" s="39">
        <v>0</v>
      </c>
      <c r="P2287" s="39">
        <v>0</v>
      </c>
      <c r="Q2287" s="39">
        <v>0</v>
      </c>
      <c r="R2287" s="39">
        <v>0</v>
      </c>
      <c r="S2287" s="39">
        <v>0</v>
      </c>
      <c r="T2287" s="39">
        <v>0</v>
      </c>
      <c r="U2287" s="39">
        <v>0</v>
      </c>
      <c r="V2287" s="39">
        <v>0</v>
      </c>
      <c r="W2287" s="39">
        <v>0</v>
      </c>
      <c r="X2287" s="39">
        <v>0</v>
      </c>
      <c r="Y2287" s="39">
        <v>0</v>
      </c>
      <c r="Z2287" s="39">
        <v>0</v>
      </c>
      <c r="AA2287" s="39">
        <v>0</v>
      </c>
      <c r="AB2287" s="39">
        <v>0</v>
      </c>
      <c r="AC2287" s="39">
        <v>0</v>
      </c>
      <c r="AD2287">
        <v>0</v>
      </c>
      <c r="AE2287">
        <v>0</v>
      </c>
      <c r="AF2287">
        <v>0</v>
      </c>
      <c r="AG2287">
        <v>0</v>
      </c>
      <c r="AH2287">
        <v>0</v>
      </c>
      <c r="AI2287">
        <v>0</v>
      </c>
      <c r="AJ2287">
        <v>0</v>
      </c>
      <c r="AK2287">
        <v>0</v>
      </c>
      <c r="AL2287">
        <v>0</v>
      </c>
      <c r="AM2287">
        <v>0</v>
      </c>
      <c r="AX2287" s="40"/>
    </row>
    <row r="2288" spans="1:50" x14ac:dyDescent="0.3">
      <c r="A2288" s="1" t="s">
        <v>436</v>
      </c>
      <c r="B2288" s="1" t="s">
        <v>415</v>
      </c>
      <c r="D2288" s="18"/>
      <c r="E2288" s="18"/>
      <c r="F2288" s="68" t="s">
        <v>241</v>
      </c>
      <c r="G2288" s="68"/>
      <c r="H2288" t="s">
        <v>242</v>
      </c>
      <c r="I2288" t="s">
        <v>420</v>
      </c>
      <c r="J2288" s="42"/>
      <c r="K2288" s="42"/>
      <c r="L2288" s="42"/>
      <c r="M2288" s="42"/>
      <c r="N2288" s="42"/>
      <c r="O2288" s="42"/>
      <c r="P2288" s="42"/>
      <c r="Q2288" s="42"/>
      <c r="R2288" s="42"/>
      <c r="S2288" s="42"/>
      <c r="T2288" s="42"/>
      <c r="U2288" s="42"/>
      <c r="V2288" s="42"/>
      <c r="W2288" s="42"/>
      <c r="X2288" s="42"/>
      <c r="Y2288" s="42"/>
      <c r="Z2288" s="42"/>
      <c r="AA2288" s="42"/>
      <c r="AB2288" s="42"/>
      <c r="AC2288" s="42"/>
      <c r="AX2288" t="s">
        <v>420</v>
      </c>
    </row>
    <row r="2289" spans="1:50" x14ac:dyDescent="0.3">
      <c r="A2289" s="1" t="s">
        <v>436</v>
      </c>
      <c r="B2289" s="1" t="s">
        <v>415</v>
      </c>
      <c r="D2289" s="18"/>
      <c r="E2289" s="18"/>
      <c r="F2289" s="68" t="s">
        <v>243</v>
      </c>
      <c r="G2289" s="68"/>
      <c r="H2289" t="s">
        <v>244</v>
      </c>
      <c r="I2289" t="s">
        <v>420</v>
      </c>
      <c r="J2289" s="42"/>
      <c r="K2289" s="42"/>
      <c r="L2289" s="42"/>
      <c r="M2289" s="42"/>
      <c r="N2289" s="42"/>
      <c r="O2289" s="42"/>
      <c r="P2289" s="42"/>
      <c r="Q2289" s="42"/>
      <c r="R2289" s="42"/>
      <c r="S2289" s="42"/>
      <c r="T2289" s="42"/>
      <c r="U2289" s="42"/>
      <c r="V2289" s="42"/>
      <c r="W2289" s="42"/>
      <c r="X2289" s="42"/>
      <c r="Y2289" s="42"/>
      <c r="Z2289" s="42"/>
      <c r="AA2289" s="42"/>
      <c r="AB2289" s="42"/>
      <c r="AC2289" s="42"/>
      <c r="AX2289" t="s">
        <v>420</v>
      </c>
    </row>
    <row r="2290" spans="1:50" x14ac:dyDescent="0.3">
      <c r="A2290" s="1" t="s">
        <v>436</v>
      </c>
      <c r="B2290" s="1" t="s">
        <v>415</v>
      </c>
      <c r="D2290" s="18"/>
      <c r="E2290" s="18"/>
      <c r="F2290" s="68" t="s">
        <v>245</v>
      </c>
      <c r="G2290" s="68"/>
      <c r="H2290" t="s">
        <v>246</v>
      </c>
      <c r="I2290" t="s">
        <v>420</v>
      </c>
      <c r="J2290" s="42"/>
      <c r="K2290" s="42"/>
      <c r="L2290" s="42"/>
      <c r="M2290" s="42"/>
      <c r="N2290" s="42"/>
      <c r="O2290" s="42"/>
      <c r="P2290" s="42"/>
      <c r="Q2290" s="42"/>
      <c r="R2290" s="42"/>
      <c r="S2290" s="42"/>
      <c r="T2290" s="42"/>
      <c r="U2290" s="42"/>
      <c r="V2290" s="42"/>
      <c r="W2290" s="42"/>
      <c r="X2290" s="42"/>
      <c r="Y2290" s="42"/>
      <c r="Z2290" s="42"/>
      <c r="AA2290" s="42"/>
      <c r="AB2290" s="42"/>
      <c r="AC2290" s="42"/>
      <c r="AX2290" t="s">
        <v>420</v>
      </c>
    </row>
    <row r="2291" spans="1:50" x14ac:dyDescent="0.3">
      <c r="A2291" s="1" t="s">
        <v>436</v>
      </c>
      <c r="B2291" s="1" t="s">
        <v>415</v>
      </c>
      <c r="D2291" s="18"/>
      <c r="E2291" s="18"/>
      <c r="F2291" s="68" t="s">
        <v>247</v>
      </c>
      <c r="G2291" s="68"/>
      <c r="H2291" t="s">
        <v>248</v>
      </c>
      <c r="I2291" t="s">
        <v>420</v>
      </c>
      <c r="J2291" s="42"/>
      <c r="K2291" s="42"/>
      <c r="L2291" s="42"/>
      <c r="M2291" s="42"/>
      <c r="N2291" s="42"/>
      <c r="O2291" s="42"/>
      <c r="P2291" s="42"/>
      <c r="Q2291" s="42"/>
      <c r="R2291" s="42"/>
      <c r="S2291" s="42"/>
      <c r="T2291" s="42"/>
      <c r="U2291" s="42"/>
      <c r="V2291" s="42"/>
      <c r="W2291" s="42"/>
      <c r="X2291" s="42"/>
      <c r="Y2291" s="42"/>
      <c r="Z2291" s="42"/>
      <c r="AA2291" s="42"/>
      <c r="AB2291" s="42"/>
      <c r="AC2291" s="42"/>
      <c r="AX2291" t="s">
        <v>420</v>
      </c>
    </row>
    <row r="2292" spans="1:50" x14ac:dyDescent="0.3">
      <c r="A2292" s="1" t="s">
        <v>436</v>
      </c>
      <c r="B2292" s="1" t="s">
        <v>415</v>
      </c>
      <c r="D2292" s="18"/>
      <c r="E2292" s="18"/>
      <c r="F2292" s="68" t="s">
        <v>249</v>
      </c>
      <c r="G2292" s="68"/>
      <c r="H2292" t="s">
        <v>250</v>
      </c>
      <c r="I2292" t="s">
        <v>420</v>
      </c>
      <c r="J2292" s="39"/>
      <c r="K2292" s="39"/>
      <c r="L2292" s="39"/>
      <c r="M2292" s="39"/>
      <c r="N2292" s="39"/>
      <c r="O2292" s="39"/>
      <c r="P2292" s="39"/>
      <c r="Q2292" s="39"/>
      <c r="R2292" s="39"/>
      <c r="S2292" s="39"/>
      <c r="T2292" s="39"/>
      <c r="U2292" s="39"/>
      <c r="V2292" s="39"/>
      <c r="W2292" s="39"/>
      <c r="X2292" s="39"/>
      <c r="Y2292" s="39"/>
      <c r="Z2292" s="39"/>
      <c r="AA2292" s="39"/>
      <c r="AB2292" s="39"/>
      <c r="AC2292" s="39"/>
      <c r="AX2292" t="s">
        <v>420</v>
      </c>
    </row>
    <row r="2293" spans="1:50" x14ac:dyDescent="0.3">
      <c r="A2293" s="1" t="s">
        <v>436</v>
      </c>
      <c r="B2293" s="1" t="s">
        <v>415</v>
      </c>
      <c r="F2293" s="68"/>
      <c r="G2293" s="68"/>
      <c r="J2293" s="39"/>
      <c r="K2293" s="69"/>
      <c r="L2293" s="39"/>
      <c r="M2293" s="55"/>
      <c r="N2293" s="39"/>
      <c r="O2293" s="39"/>
      <c r="P2293" s="39"/>
      <c r="Q2293" s="39"/>
      <c r="R2293" s="39"/>
      <c r="S2293" s="39"/>
      <c r="T2293" s="39"/>
      <c r="U2293" s="39"/>
      <c r="V2293" s="39"/>
      <c r="W2293" s="39"/>
      <c r="X2293" s="39"/>
      <c r="Y2293" s="39"/>
      <c r="Z2293" s="39"/>
      <c r="AA2293" s="39"/>
      <c r="AB2293" s="39"/>
      <c r="AC2293" s="39"/>
    </row>
    <row r="2294" spans="1:50" x14ac:dyDescent="0.3">
      <c r="A2294" s="1" t="s">
        <v>436</v>
      </c>
      <c r="B2294" s="1" t="s">
        <v>415</v>
      </c>
      <c r="F2294" s="68"/>
      <c r="G2294" s="68"/>
      <c r="J2294" s="70"/>
      <c r="K2294" s="39"/>
      <c r="L2294" s="39"/>
      <c r="M2294" s="39"/>
      <c r="N2294" s="39"/>
      <c r="O2294" s="39"/>
      <c r="P2294" s="39"/>
      <c r="Q2294" s="39"/>
      <c r="R2294" s="39"/>
      <c r="S2294" s="39"/>
      <c r="T2294" s="39"/>
      <c r="U2294" s="39"/>
      <c r="V2294" s="39"/>
      <c r="W2294" s="39"/>
      <c r="X2294" s="39"/>
      <c r="Y2294" s="39"/>
      <c r="Z2294" s="39"/>
      <c r="AA2294" s="39"/>
      <c r="AB2294" s="39"/>
      <c r="AC2294" s="39"/>
    </row>
    <row r="2295" spans="1:50" x14ac:dyDescent="0.3">
      <c r="A2295" s="1" t="s">
        <v>436</v>
      </c>
      <c r="B2295" s="1" t="s">
        <v>415</v>
      </c>
      <c r="D2295" s="12"/>
      <c r="E2295" s="12"/>
      <c r="F2295" s="13" t="s">
        <v>251</v>
      </c>
      <c r="G2295" s="13"/>
      <c r="H2295" s="12"/>
      <c r="I2295" s="12"/>
      <c r="J2295" s="56"/>
      <c r="K2295" s="56"/>
      <c r="L2295" s="56"/>
      <c r="M2295" s="56"/>
      <c r="N2295" s="56"/>
      <c r="O2295" s="56"/>
      <c r="P2295" s="56"/>
      <c r="Q2295" s="56"/>
      <c r="R2295" s="56"/>
      <c r="S2295" s="56"/>
      <c r="T2295" s="56"/>
      <c r="U2295" s="56"/>
      <c r="V2295" s="56"/>
      <c r="W2295" s="56"/>
      <c r="X2295" s="56"/>
      <c r="Y2295" s="56"/>
      <c r="Z2295" s="56"/>
      <c r="AA2295" s="56"/>
      <c r="AB2295" s="56"/>
      <c r="AC2295" s="56"/>
    </row>
    <row r="2296" spans="1:50" x14ac:dyDescent="0.3">
      <c r="A2296" s="1" t="s">
        <v>436</v>
      </c>
      <c r="B2296" s="1" t="s">
        <v>415</v>
      </c>
      <c r="F2296" s="68"/>
      <c r="G2296" s="68"/>
      <c r="J2296" s="17">
        <v>2022</v>
      </c>
      <c r="K2296" s="17">
        <v>2023</v>
      </c>
      <c r="L2296" s="17">
        <v>2024</v>
      </c>
      <c r="M2296" s="17">
        <v>2025</v>
      </c>
      <c r="N2296" s="17">
        <v>2026</v>
      </c>
      <c r="O2296" s="17">
        <v>2027</v>
      </c>
      <c r="P2296" s="17">
        <v>2028</v>
      </c>
      <c r="Q2296" s="17">
        <v>2029</v>
      </c>
      <c r="R2296" s="17">
        <v>2030</v>
      </c>
      <c r="S2296" s="17">
        <v>2031</v>
      </c>
      <c r="T2296" s="17">
        <v>2032</v>
      </c>
      <c r="U2296" s="17">
        <v>2033</v>
      </c>
      <c r="V2296" s="17">
        <v>2034</v>
      </c>
      <c r="W2296" s="17">
        <v>2035</v>
      </c>
      <c r="X2296" s="17">
        <v>2036</v>
      </c>
      <c r="Y2296" s="17">
        <v>2037</v>
      </c>
      <c r="Z2296" s="17">
        <v>2038</v>
      </c>
      <c r="AA2296" s="17">
        <v>2039</v>
      </c>
      <c r="AB2296" s="17">
        <v>2040</v>
      </c>
      <c r="AC2296" s="17">
        <v>2041</v>
      </c>
      <c r="AD2296">
        <v>2042</v>
      </c>
      <c r="AE2296">
        <v>2043</v>
      </c>
      <c r="AF2296">
        <v>2044</v>
      </c>
      <c r="AG2296">
        <v>2045</v>
      </c>
      <c r="AH2296">
        <v>2046</v>
      </c>
      <c r="AI2296">
        <v>2047</v>
      </c>
      <c r="AJ2296">
        <v>2048</v>
      </c>
      <c r="AK2296">
        <v>2049</v>
      </c>
      <c r="AL2296">
        <v>2050</v>
      </c>
      <c r="AM2296">
        <v>2051</v>
      </c>
      <c r="AN2296">
        <v>2052</v>
      </c>
      <c r="AO2296">
        <v>2053</v>
      </c>
      <c r="AP2296">
        <v>2054</v>
      </c>
      <c r="AQ2296">
        <v>2055</v>
      </c>
      <c r="AR2296">
        <v>2056</v>
      </c>
      <c r="AS2296">
        <v>2057</v>
      </c>
      <c r="AT2296">
        <v>2058</v>
      </c>
      <c r="AU2296">
        <v>2059</v>
      </c>
      <c r="AV2296">
        <v>2060</v>
      </c>
      <c r="AW2296">
        <v>2061</v>
      </c>
    </row>
    <row r="2297" spans="1:50" x14ac:dyDescent="0.3">
      <c r="A2297" s="1" t="s">
        <v>436</v>
      </c>
      <c r="B2297" s="1" t="s">
        <v>415</v>
      </c>
      <c r="F2297" s="68" t="s">
        <v>252</v>
      </c>
      <c r="G2297" s="68"/>
      <c r="H2297" t="s">
        <v>253</v>
      </c>
      <c r="I2297" t="s">
        <v>420</v>
      </c>
      <c r="J2297" s="42"/>
      <c r="K2297" s="42"/>
      <c r="L2297" s="42"/>
      <c r="M2297" s="42"/>
      <c r="N2297" s="42"/>
      <c r="O2297" s="42"/>
      <c r="P2297" s="42"/>
      <c r="Q2297" s="42"/>
      <c r="R2297" s="42"/>
      <c r="S2297" s="42"/>
      <c r="T2297" s="42"/>
      <c r="U2297" s="42"/>
      <c r="V2297" s="42"/>
      <c r="W2297" s="42"/>
      <c r="X2297" s="42"/>
      <c r="Y2297" s="42"/>
      <c r="Z2297" s="42"/>
      <c r="AA2297" s="42"/>
      <c r="AB2297" s="42"/>
      <c r="AC2297" s="42"/>
      <c r="AX2297" t="s">
        <v>420</v>
      </c>
    </row>
    <row r="2298" spans="1:50" x14ac:dyDescent="0.3">
      <c r="A2298" s="1" t="s">
        <v>436</v>
      </c>
      <c r="B2298" s="1" t="s">
        <v>415</v>
      </c>
      <c r="F2298" s="68" t="s">
        <v>254</v>
      </c>
      <c r="G2298" s="68"/>
      <c r="H2298" t="s">
        <v>253</v>
      </c>
      <c r="I2298" t="s">
        <v>420</v>
      </c>
      <c r="J2298" s="42"/>
      <c r="K2298" s="42"/>
      <c r="L2298" s="42"/>
      <c r="M2298" s="42"/>
      <c r="N2298" s="42"/>
      <c r="O2298" s="42"/>
      <c r="P2298" s="42"/>
      <c r="Q2298" s="42"/>
      <c r="R2298" s="42"/>
      <c r="S2298" s="42"/>
      <c r="T2298" s="42"/>
      <c r="U2298" s="42"/>
      <c r="V2298" s="42"/>
      <c r="W2298" s="42"/>
      <c r="X2298" s="42"/>
      <c r="Y2298" s="42"/>
      <c r="Z2298" s="42"/>
      <c r="AA2298" s="42"/>
      <c r="AB2298" s="42"/>
      <c r="AC2298" s="42"/>
      <c r="AX2298" t="s">
        <v>420</v>
      </c>
    </row>
    <row r="2299" spans="1:50" x14ac:dyDescent="0.3">
      <c r="A2299" s="1" t="s">
        <v>436</v>
      </c>
      <c r="B2299" s="1" t="s">
        <v>415</v>
      </c>
      <c r="F2299" s="68" t="s">
        <v>255</v>
      </c>
      <c r="G2299" s="68"/>
      <c r="H2299" t="s">
        <v>253</v>
      </c>
      <c r="I2299" t="s">
        <v>420</v>
      </c>
      <c r="J2299" s="42"/>
      <c r="K2299" s="42"/>
      <c r="L2299" s="42"/>
      <c r="M2299" s="42"/>
      <c r="N2299" s="42"/>
      <c r="O2299" s="42"/>
      <c r="P2299" s="42"/>
      <c r="Q2299" s="42"/>
      <c r="R2299" s="42"/>
      <c r="S2299" s="42"/>
      <c r="T2299" s="42"/>
      <c r="U2299" s="42"/>
      <c r="V2299" s="42"/>
      <c r="W2299" s="42"/>
      <c r="X2299" s="42"/>
      <c r="Y2299" s="42"/>
      <c r="Z2299" s="42"/>
      <c r="AA2299" s="42"/>
      <c r="AB2299" s="42"/>
      <c r="AC2299" s="42"/>
      <c r="AX2299" t="s">
        <v>420</v>
      </c>
    </row>
    <row r="2300" spans="1:50" x14ac:dyDescent="0.3">
      <c r="A2300" s="1" t="s">
        <v>436</v>
      </c>
      <c r="B2300" s="1" t="s">
        <v>415</v>
      </c>
      <c r="F2300" s="68" t="s">
        <v>256</v>
      </c>
      <c r="G2300" s="68"/>
      <c r="H2300" t="s">
        <v>253</v>
      </c>
      <c r="I2300" t="s">
        <v>420</v>
      </c>
      <c r="J2300" s="42"/>
      <c r="K2300" s="42"/>
      <c r="L2300" s="42"/>
      <c r="M2300" s="42"/>
      <c r="N2300" s="42"/>
      <c r="O2300" s="42"/>
      <c r="P2300" s="42"/>
      <c r="Q2300" s="42"/>
      <c r="R2300" s="42"/>
      <c r="S2300" s="42"/>
      <c r="T2300" s="42"/>
      <c r="U2300" s="42"/>
      <c r="V2300" s="42"/>
      <c r="W2300" s="42"/>
      <c r="X2300" s="42"/>
      <c r="Y2300" s="42"/>
      <c r="Z2300" s="42"/>
      <c r="AA2300" s="42"/>
      <c r="AB2300" s="42"/>
      <c r="AC2300" s="42"/>
      <c r="AX2300" t="s">
        <v>420</v>
      </c>
    </row>
    <row r="2301" spans="1:50" x14ac:dyDescent="0.3">
      <c r="A2301" s="1" t="s">
        <v>436</v>
      </c>
      <c r="B2301" s="1" t="s">
        <v>415</v>
      </c>
      <c r="F2301" s="68" t="s">
        <v>257</v>
      </c>
      <c r="G2301" s="68"/>
      <c r="H2301" t="s">
        <v>253</v>
      </c>
      <c r="I2301" t="s">
        <v>420</v>
      </c>
      <c r="J2301" s="42"/>
      <c r="K2301" s="42"/>
      <c r="L2301" s="42"/>
      <c r="M2301" s="42"/>
      <c r="N2301" s="42"/>
      <c r="O2301" s="42"/>
      <c r="P2301" s="42"/>
      <c r="Q2301" s="42"/>
      <c r="R2301" s="42"/>
      <c r="S2301" s="42"/>
      <c r="T2301" s="42"/>
      <c r="U2301" s="42"/>
      <c r="V2301" s="42"/>
      <c r="W2301" s="42"/>
      <c r="X2301" s="42"/>
      <c r="Y2301" s="42"/>
      <c r="Z2301" s="42"/>
      <c r="AA2301" s="42"/>
      <c r="AB2301" s="42"/>
      <c r="AC2301" s="42"/>
      <c r="AX2301" t="s">
        <v>420</v>
      </c>
    </row>
    <row r="2302" spans="1:50" x14ac:dyDescent="0.3">
      <c r="A2302" s="1" t="s">
        <v>436</v>
      </c>
      <c r="B2302" s="1" t="s">
        <v>415</v>
      </c>
      <c r="F2302" s="68" t="s">
        <v>258</v>
      </c>
      <c r="G2302" s="68"/>
      <c r="H2302" t="s">
        <v>253</v>
      </c>
      <c r="I2302" t="s">
        <v>420</v>
      </c>
      <c r="J2302" s="42"/>
      <c r="K2302" s="42"/>
      <c r="L2302" s="42"/>
      <c r="M2302" s="42"/>
      <c r="N2302" s="42"/>
      <c r="O2302" s="42"/>
      <c r="P2302" s="42"/>
      <c r="Q2302" s="42"/>
      <c r="R2302" s="42"/>
      <c r="S2302" s="42"/>
      <c r="T2302" s="42"/>
      <c r="U2302" s="42"/>
      <c r="V2302" s="42"/>
      <c r="W2302" s="42"/>
      <c r="X2302" s="42"/>
      <c r="Y2302" s="42"/>
      <c r="Z2302" s="42"/>
      <c r="AA2302" s="42"/>
      <c r="AB2302" s="42"/>
      <c r="AC2302" s="42"/>
      <c r="AX2302" t="s">
        <v>420</v>
      </c>
    </row>
    <row r="2303" spans="1:50" x14ac:dyDescent="0.3">
      <c r="A2303" s="1" t="s">
        <v>436</v>
      </c>
      <c r="B2303" s="1" t="s">
        <v>415</v>
      </c>
      <c r="F2303" s="68" t="s">
        <v>259</v>
      </c>
      <c r="G2303" s="68"/>
      <c r="H2303" t="s">
        <v>253</v>
      </c>
      <c r="I2303" t="s">
        <v>420</v>
      </c>
      <c r="J2303" s="42"/>
      <c r="K2303" s="42"/>
      <c r="L2303" s="42"/>
      <c r="M2303" s="42"/>
      <c r="N2303" s="42"/>
      <c r="O2303" s="42"/>
      <c r="P2303" s="42"/>
      <c r="Q2303" s="42"/>
      <c r="R2303" s="42"/>
      <c r="S2303" s="42"/>
      <c r="T2303" s="42"/>
      <c r="U2303" s="42"/>
      <c r="V2303" s="42"/>
      <c r="W2303" s="42"/>
      <c r="X2303" s="42"/>
      <c r="Y2303" s="42"/>
      <c r="Z2303" s="42"/>
      <c r="AA2303" s="42"/>
      <c r="AB2303" s="42"/>
      <c r="AC2303" s="42"/>
      <c r="AX2303" t="s">
        <v>420</v>
      </c>
    </row>
    <row r="2304" spans="1:50" x14ac:dyDescent="0.3">
      <c r="A2304" s="1" t="s">
        <v>436</v>
      </c>
      <c r="B2304" s="1" t="s">
        <v>415</v>
      </c>
      <c r="F2304" s="68" t="s">
        <v>260</v>
      </c>
      <c r="G2304" s="68"/>
      <c r="H2304" t="s">
        <v>253</v>
      </c>
      <c r="I2304" t="s">
        <v>420</v>
      </c>
      <c r="J2304" s="42"/>
      <c r="K2304" s="42"/>
      <c r="L2304" s="42"/>
      <c r="M2304" s="42"/>
      <c r="N2304" s="42"/>
      <c r="O2304" s="42"/>
      <c r="P2304" s="42"/>
      <c r="Q2304" s="42"/>
      <c r="R2304" s="42"/>
      <c r="S2304" s="42"/>
      <c r="T2304" s="42"/>
      <c r="U2304" s="42"/>
      <c r="V2304" s="42"/>
      <c r="W2304" s="42"/>
      <c r="X2304" s="42"/>
      <c r="Y2304" s="42"/>
      <c r="Z2304" s="42"/>
      <c r="AA2304" s="42"/>
      <c r="AB2304" s="42"/>
      <c r="AC2304" s="42"/>
      <c r="AX2304" t="s">
        <v>420</v>
      </c>
    </row>
    <row r="2305" spans="1:50" x14ac:dyDescent="0.3">
      <c r="A2305" s="1" t="s">
        <v>436</v>
      </c>
      <c r="B2305" s="1" t="s">
        <v>415</v>
      </c>
      <c r="F2305" s="68" t="s">
        <v>261</v>
      </c>
      <c r="G2305" s="68"/>
      <c r="H2305" t="s">
        <v>253</v>
      </c>
      <c r="I2305" t="s">
        <v>420</v>
      </c>
      <c r="J2305" s="42"/>
      <c r="K2305" s="42"/>
      <c r="L2305" s="42"/>
      <c r="M2305" s="42"/>
      <c r="N2305" s="42"/>
      <c r="O2305" s="42"/>
      <c r="P2305" s="42"/>
      <c r="Q2305" s="42"/>
      <c r="R2305" s="42"/>
      <c r="S2305" s="42"/>
      <c r="T2305" s="42"/>
      <c r="U2305" s="42"/>
      <c r="V2305" s="42"/>
      <c r="W2305" s="42"/>
      <c r="X2305" s="42"/>
      <c r="Y2305" s="42"/>
      <c r="Z2305" s="42"/>
      <c r="AA2305" s="42"/>
      <c r="AB2305" s="42"/>
      <c r="AC2305" s="42"/>
      <c r="AX2305" t="s">
        <v>420</v>
      </c>
    </row>
    <row r="2306" spans="1:50" x14ac:dyDescent="0.3">
      <c r="A2306" s="1" t="s">
        <v>436</v>
      </c>
      <c r="B2306" s="1" t="s">
        <v>415</v>
      </c>
      <c r="F2306" s="68" t="s">
        <v>262</v>
      </c>
      <c r="G2306" s="68"/>
      <c r="H2306" t="s">
        <v>253</v>
      </c>
      <c r="I2306" t="s">
        <v>420</v>
      </c>
      <c r="J2306" s="42"/>
      <c r="K2306" s="42"/>
      <c r="L2306" s="42"/>
      <c r="M2306" s="42"/>
      <c r="N2306" s="42"/>
      <c r="O2306" s="42"/>
      <c r="P2306" s="42"/>
      <c r="Q2306" s="42"/>
      <c r="R2306" s="42"/>
      <c r="S2306" s="42"/>
      <c r="T2306" s="42"/>
      <c r="U2306" s="42"/>
      <c r="V2306" s="42"/>
      <c r="W2306" s="42"/>
      <c r="X2306" s="42"/>
      <c r="Y2306" s="42"/>
      <c r="Z2306" s="42"/>
      <c r="AA2306" s="42"/>
      <c r="AB2306" s="42"/>
      <c r="AC2306" s="42"/>
      <c r="AX2306" t="s">
        <v>420</v>
      </c>
    </row>
    <row r="2307" spans="1:50" x14ac:dyDescent="0.3">
      <c r="A2307" s="1" t="s">
        <v>436</v>
      </c>
      <c r="B2307" s="1" t="s">
        <v>415</v>
      </c>
      <c r="F2307" s="68" t="s">
        <v>263</v>
      </c>
      <c r="G2307" s="68"/>
      <c r="H2307" t="s">
        <v>253</v>
      </c>
      <c r="I2307" t="s">
        <v>420</v>
      </c>
      <c r="J2307" s="42"/>
      <c r="K2307" s="42"/>
      <c r="L2307" s="42"/>
      <c r="M2307" s="42"/>
      <c r="N2307" s="42"/>
      <c r="O2307" s="42"/>
      <c r="P2307" s="42"/>
      <c r="Q2307" s="42"/>
      <c r="R2307" s="42"/>
      <c r="S2307" s="42"/>
      <c r="T2307" s="42"/>
      <c r="U2307" s="42"/>
      <c r="V2307" s="42"/>
      <c r="W2307" s="42"/>
      <c r="X2307" s="42"/>
      <c r="Y2307" s="42"/>
      <c r="Z2307" s="42"/>
      <c r="AA2307" s="42"/>
      <c r="AB2307" s="42"/>
      <c r="AC2307" s="42"/>
      <c r="AX2307" t="s">
        <v>420</v>
      </c>
    </row>
    <row r="2308" spans="1:50" x14ac:dyDescent="0.3">
      <c r="A2308" s="1" t="s">
        <v>436</v>
      </c>
      <c r="B2308" s="1" t="s">
        <v>415</v>
      </c>
      <c r="F2308" s="68" t="s">
        <v>264</v>
      </c>
      <c r="G2308" s="68"/>
      <c r="H2308" t="s">
        <v>253</v>
      </c>
      <c r="I2308" t="s">
        <v>420</v>
      </c>
      <c r="J2308" s="42"/>
      <c r="K2308" s="42"/>
      <c r="L2308" s="42"/>
      <c r="M2308" s="42"/>
      <c r="N2308" s="42"/>
      <c r="O2308" s="42"/>
      <c r="P2308" s="42"/>
      <c r="Q2308" s="42"/>
      <c r="R2308" s="42"/>
      <c r="S2308" s="42"/>
      <c r="T2308" s="42"/>
      <c r="U2308" s="42"/>
      <c r="V2308" s="42"/>
      <c r="W2308" s="42"/>
      <c r="X2308" s="42"/>
      <c r="Y2308" s="42"/>
      <c r="Z2308" s="42"/>
      <c r="AA2308" s="42"/>
      <c r="AB2308" s="42"/>
      <c r="AC2308" s="42"/>
      <c r="AX2308" t="s">
        <v>420</v>
      </c>
    </row>
    <row r="2309" spans="1:50" x14ac:dyDescent="0.3">
      <c r="A2309" s="1" t="s">
        <v>436</v>
      </c>
      <c r="B2309" s="1" t="s">
        <v>415</v>
      </c>
      <c r="F2309" s="68" t="s">
        <v>265</v>
      </c>
      <c r="G2309" s="68"/>
      <c r="H2309" t="s">
        <v>253</v>
      </c>
      <c r="I2309" t="s">
        <v>420</v>
      </c>
      <c r="J2309" s="42"/>
      <c r="K2309" s="42"/>
      <c r="L2309" s="42"/>
      <c r="M2309" s="42"/>
      <c r="N2309" s="42"/>
      <c r="O2309" s="42"/>
      <c r="P2309" s="42"/>
      <c r="Q2309" s="42"/>
      <c r="R2309" s="42"/>
      <c r="S2309" s="42"/>
      <c r="T2309" s="42"/>
      <c r="U2309" s="42"/>
      <c r="V2309" s="42"/>
      <c r="W2309" s="42"/>
      <c r="X2309" s="42"/>
      <c r="Y2309" s="42"/>
      <c r="Z2309" s="42"/>
      <c r="AA2309" s="42"/>
      <c r="AB2309" s="42"/>
      <c r="AC2309" s="42"/>
      <c r="AX2309" t="s">
        <v>420</v>
      </c>
    </row>
    <row r="2310" spans="1:50" x14ac:dyDescent="0.3">
      <c r="A2310" s="1" t="s">
        <v>436</v>
      </c>
      <c r="B2310" s="1" t="s">
        <v>415</v>
      </c>
      <c r="F2310" s="68" t="s">
        <v>266</v>
      </c>
      <c r="G2310" s="68"/>
      <c r="H2310" t="s">
        <v>253</v>
      </c>
      <c r="I2310" t="s">
        <v>420</v>
      </c>
      <c r="J2310" s="42"/>
      <c r="K2310" s="42"/>
      <c r="L2310" s="42"/>
      <c r="M2310" s="42"/>
      <c r="N2310" s="42"/>
      <c r="O2310" s="42"/>
      <c r="P2310" s="42"/>
      <c r="Q2310" s="42"/>
      <c r="R2310" s="42"/>
      <c r="S2310" s="42"/>
      <c r="T2310" s="42"/>
      <c r="U2310" s="42"/>
      <c r="V2310" s="42"/>
      <c r="W2310" s="42"/>
      <c r="X2310" s="42"/>
      <c r="Y2310" s="42"/>
      <c r="Z2310" s="42"/>
      <c r="AA2310" s="42"/>
      <c r="AB2310" s="42"/>
      <c r="AC2310" s="42"/>
      <c r="AX2310" t="s">
        <v>420</v>
      </c>
    </row>
    <row r="2311" spans="1:50" x14ac:dyDescent="0.3">
      <c r="A2311" s="1" t="s">
        <v>436</v>
      </c>
      <c r="B2311" s="1" t="s">
        <v>415</v>
      </c>
      <c r="F2311" s="68" t="s">
        <v>267</v>
      </c>
      <c r="G2311" s="68"/>
      <c r="H2311" t="s">
        <v>253</v>
      </c>
      <c r="I2311" t="s">
        <v>420</v>
      </c>
      <c r="J2311" s="42"/>
      <c r="K2311" s="42"/>
      <c r="L2311" s="42"/>
      <c r="M2311" s="42"/>
      <c r="N2311" s="42"/>
      <c r="O2311" s="42"/>
      <c r="P2311" s="42"/>
      <c r="Q2311" s="42"/>
      <c r="R2311" s="42"/>
      <c r="S2311" s="42"/>
      <c r="T2311" s="42"/>
      <c r="U2311" s="42"/>
      <c r="V2311" s="42"/>
      <c r="W2311" s="42"/>
      <c r="X2311" s="42"/>
      <c r="Y2311" s="42"/>
      <c r="Z2311" s="42"/>
      <c r="AA2311" s="42"/>
      <c r="AB2311" s="42"/>
      <c r="AC2311" s="42"/>
      <c r="AX2311" t="s">
        <v>420</v>
      </c>
    </row>
    <row r="2312" spans="1:50" x14ac:dyDescent="0.3">
      <c r="A2312" s="1" t="s">
        <v>436</v>
      </c>
      <c r="B2312" s="1" t="s">
        <v>415</v>
      </c>
      <c r="F2312" s="71" t="s">
        <v>268</v>
      </c>
      <c r="G2312" s="71"/>
      <c r="H2312" t="s">
        <v>253</v>
      </c>
      <c r="I2312" t="s">
        <v>420</v>
      </c>
      <c r="J2312" s="23"/>
      <c r="K2312" s="23"/>
      <c r="L2312" s="23"/>
      <c r="M2312" s="23"/>
      <c r="N2312" s="23"/>
      <c r="O2312" s="23"/>
      <c r="P2312" s="23"/>
      <c r="Q2312" s="23"/>
      <c r="R2312" s="23"/>
      <c r="S2312" s="23"/>
      <c r="T2312" s="23"/>
      <c r="U2312" s="23"/>
      <c r="V2312" s="23"/>
      <c r="W2312" s="23"/>
      <c r="X2312" s="23"/>
      <c r="Y2312" s="23"/>
      <c r="Z2312" s="23"/>
      <c r="AA2312" s="23"/>
      <c r="AB2312" s="23"/>
      <c r="AC2312" s="23"/>
      <c r="AX2312" t="s">
        <v>420</v>
      </c>
    </row>
    <row r="2313" spans="1:50" x14ac:dyDescent="0.3">
      <c r="A2313" s="1" t="s">
        <v>436</v>
      </c>
      <c r="B2313" s="1" t="s">
        <v>415</v>
      </c>
      <c r="F2313" s="68"/>
      <c r="G2313" s="68"/>
      <c r="I2313" t="s">
        <v>420</v>
      </c>
      <c r="J2313" s="39"/>
      <c r="K2313" s="39"/>
      <c r="L2313" s="39"/>
      <c r="M2313" s="39"/>
      <c r="N2313" s="39"/>
      <c r="O2313" s="39"/>
      <c r="P2313" s="39"/>
      <c r="Q2313" s="39"/>
      <c r="R2313" s="39"/>
      <c r="S2313" s="39"/>
      <c r="T2313" s="39"/>
      <c r="U2313" s="39"/>
      <c r="V2313" s="39"/>
      <c r="W2313" s="39"/>
      <c r="X2313" s="39"/>
      <c r="Y2313" s="39"/>
      <c r="Z2313" s="39"/>
      <c r="AA2313" s="39"/>
      <c r="AB2313" s="39"/>
      <c r="AC2313" s="39"/>
      <c r="AX2313" t="s">
        <v>420</v>
      </c>
    </row>
    <row r="2314" spans="1:50" x14ac:dyDescent="0.3">
      <c r="A2314" s="1" t="s">
        <v>436</v>
      </c>
      <c r="B2314" s="1" t="s">
        <v>415</v>
      </c>
      <c r="F2314" s="68" t="s">
        <v>252</v>
      </c>
      <c r="G2314" s="68"/>
      <c r="H2314" t="s">
        <v>269</v>
      </c>
      <c r="I2314" t="s">
        <v>420</v>
      </c>
      <c r="J2314" s="42"/>
      <c r="K2314" s="42"/>
      <c r="L2314" s="42"/>
      <c r="M2314" s="42"/>
      <c r="N2314" s="42"/>
      <c r="O2314" s="42"/>
      <c r="P2314" s="42"/>
      <c r="Q2314" s="42"/>
      <c r="R2314" s="42"/>
      <c r="S2314" s="42"/>
      <c r="T2314" s="42"/>
      <c r="U2314" s="42"/>
      <c r="V2314" s="42"/>
      <c r="W2314" s="42"/>
      <c r="X2314" s="42"/>
      <c r="Y2314" s="42"/>
      <c r="Z2314" s="42"/>
      <c r="AA2314" s="42"/>
      <c r="AB2314" s="42"/>
      <c r="AC2314" s="42"/>
      <c r="AX2314" t="s">
        <v>420</v>
      </c>
    </row>
    <row r="2315" spans="1:50" x14ac:dyDescent="0.3">
      <c r="A2315" s="1" t="s">
        <v>436</v>
      </c>
      <c r="B2315" s="1" t="s">
        <v>415</v>
      </c>
      <c r="F2315" s="68" t="s">
        <v>254</v>
      </c>
      <c r="G2315" s="68"/>
      <c r="H2315" t="s">
        <v>269</v>
      </c>
      <c r="I2315" t="s">
        <v>420</v>
      </c>
      <c r="J2315" s="42"/>
      <c r="K2315" s="42"/>
      <c r="L2315" s="42"/>
      <c r="M2315" s="42"/>
      <c r="N2315" s="42"/>
      <c r="O2315" s="42"/>
      <c r="P2315" s="42"/>
      <c r="Q2315" s="42"/>
      <c r="R2315" s="42"/>
      <c r="S2315" s="42"/>
      <c r="T2315" s="42"/>
      <c r="U2315" s="42"/>
      <c r="V2315" s="42"/>
      <c r="W2315" s="42"/>
      <c r="X2315" s="42"/>
      <c r="Y2315" s="42"/>
      <c r="Z2315" s="42"/>
      <c r="AA2315" s="42"/>
      <c r="AB2315" s="42"/>
      <c r="AC2315" s="42"/>
      <c r="AX2315" t="s">
        <v>420</v>
      </c>
    </row>
    <row r="2316" spans="1:50" x14ac:dyDescent="0.3">
      <c r="A2316" s="1" t="s">
        <v>436</v>
      </c>
      <c r="B2316" s="1" t="s">
        <v>415</v>
      </c>
      <c r="F2316" s="68" t="s">
        <v>255</v>
      </c>
      <c r="G2316" s="68"/>
      <c r="H2316" t="s">
        <v>269</v>
      </c>
      <c r="I2316" t="s">
        <v>420</v>
      </c>
      <c r="J2316" s="42"/>
      <c r="K2316" s="42"/>
      <c r="L2316" s="42"/>
      <c r="M2316" s="42"/>
      <c r="N2316" s="42"/>
      <c r="O2316" s="42"/>
      <c r="P2316" s="42"/>
      <c r="Q2316" s="42"/>
      <c r="R2316" s="42"/>
      <c r="S2316" s="42"/>
      <c r="T2316" s="42"/>
      <c r="U2316" s="42"/>
      <c r="V2316" s="42"/>
      <c r="W2316" s="42"/>
      <c r="X2316" s="42"/>
      <c r="Y2316" s="42"/>
      <c r="Z2316" s="42"/>
      <c r="AA2316" s="42"/>
      <c r="AB2316" s="42"/>
      <c r="AC2316" s="42"/>
      <c r="AX2316" t="s">
        <v>420</v>
      </c>
    </row>
    <row r="2317" spans="1:50" x14ac:dyDescent="0.3">
      <c r="A2317" s="1" t="s">
        <v>436</v>
      </c>
      <c r="B2317" s="1" t="s">
        <v>415</v>
      </c>
      <c r="F2317" s="68" t="s">
        <v>256</v>
      </c>
      <c r="G2317" s="68"/>
      <c r="H2317" t="s">
        <v>269</v>
      </c>
      <c r="I2317" t="s">
        <v>420</v>
      </c>
      <c r="J2317" s="42"/>
      <c r="K2317" s="42"/>
      <c r="L2317" s="42"/>
      <c r="M2317" s="42"/>
      <c r="N2317" s="42"/>
      <c r="O2317" s="42"/>
      <c r="P2317" s="42"/>
      <c r="Q2317" s="42"/>
      <c r="R2317" s="42"/>
      <c r="S2317" s="42"/>
      <c r="T2317" s="42"/>
      <c r="U2317" s="42"/>
      <c r="V2317" s="42"/>
      <c r="W2317" s="42"/>
      <c r="X2317" s="42"/>
      <c r="Y2317" s="42"/>
      <c r="Z2317" s="42"/>
      <c r="AA2317" s="42"/>
      <c r="AB2317" s="42"/>
      <c r="AC2317" s="42"/>
      <c r="AX2317" t="s">
        <v>420</v>
      </c>
    </row>
    <row r="2318" spans="1:50" x14ac:dyDescent="0.3">
      <c r="A2318" s="1" t="s">
        <v>436</v>
      </c>
      <c r="B2318" s="1" t="s">
        <v>415</v>
      </c>
      <c r="F2318" s="68" t="s">
        <v>257</v>
      </c>
      <c r="G2318" s="68"/>
      <c r="H2318" t="s">
        <v>269</v>
      </c>
      <c r="I2318" t="s">
        <v>420</v>
      </c>
      <c r="J2318" s="42"/>
      <c r="K2318" s="42"/>
      <c r="L2318" s="42"/>
      <c r="M2318" s="42"/>
      <c r="N2318" s="42"/>
      <c r="O2318" s="42"/>
      <c r="P2318" s="42"/>
      <c r="Q2318" s="42"/>
      <c r="R2318" s="42"/>
      <c r="S2318" s="42"/>
      <c r="T2318" s="42"/>
      <c r="U2318" s="42"/>
      <c r="V2318" s="42"/>
      <c r="W2318" s="42"/>
      <c r="X2318" s="42"/>
      <c r="Y2318" s="42"/>
      <c r="Z2318" s="42"/>
      <c r="AA2318" s="42"/>
      <c r="AB2318" s="42"/>
      <c r="AC2318" s="42"/>
      <c r="AX2318" t="s">
        <v>420</v>
      </c>
    </row>
    <row r="2319" spans="1:50" x14ac:dyDescent="0.3">
      <c r="A2319" s="1" t="s">
        <v>436</v>
      </c>
      <c r="B2319" s="1" t="s">
        <v>415</v>
      </c>
      <c r="F2319" s="68" t="s">
        <v>258</v>
      </c>
      <c r="G2319" s="68"/>
      <c r="H2319" t="s">
        <v>269</v>
      </c>
      <c r="I2319" t="s">
        <v>420</v>
      </c>
      <c r="J2319" s="42"/>
      <c r="K2319" s="42"/>
      <c r="L2319" s="42"/>
      <c r="M2319" s="42"/>
      <c r="N2319" s="42"/>
      <c r="O2319" s="42"/>
      <c r="P2319" s="42"/>
      <c r="Q2319" s="42"/>
      <c r="R2319" s="42"/>
      <c r="S2319" s="42"/>
      <c r="T2319" s="42"/>
      <c r="U2319" s="42"/>
      <c r="V2319" s="42"/>
      <c r="W2319" s="42"/>
      <c r="X2319" s="42"/>
      <c r="Y2319" s="42"/>
      <c r="Z2319" s="42"/>
      <c r="AA2319" s="42"/>
      <c r="AB2319" s="42"/>
      <c r="AC2319" s="42"/>
      <c r="AX2319" t="s">
        <v>420</v>
      </c>
    </row>
    <row r="2320" spans="1:50" x14ac:dyDescent="0.3">
      <c r="A2320" s="1" t="s">
        <v>436</v>
      </c>
      <c r="B2320" s="1" t="s">
        <v>415</v>
      </c>
      <c r="F2320" s="68" t="s">
        <v>259</v>
      </c>
      <c r="G2320" s="68"/>
      <c r="H2320" t="s">
        <v>269</v>
      </c>
      <c r="I2320" t="s">
        <v>420</v>
      </c>
      <c r="J2320" s="42"/>
      <c r="K2320" s="42"/>
      <c r="L2320" s="42"/>
      <c r="M2320" s="42"/>
      <c r="N2320" s="42"/>
      <c r="O2320" s="42"/>
      <c r="P2320" s="42"/>
      <c r="Q2320" s="42"/>
      <c r="R2320" s="42"/>
      <c r="S2320" s="42"/>
      <c r="T2320" s="42"/>
      <c r="U2320" s="42"/>
      <c r="V2320" s="42"/>
      <c r="W2320" s="42"/>
      <c r="X2320" s="42"/>
      <c r="Y2320" s="42"/>
      <c r="Z2320" s="42"/>
      <c r="AA2320" s="42"/>
      <c r="AB2320" s="42"/>
      <c r="AC2320" s="42"/>
      <c r="AX2320" t="s">
        <v>420</v>
      </c>
    </row>
    <row r="2321" spans="1:50" x14ac:dyDescent="0.3">
      <c r="A2321" s="1" t="s">
        <v>436</v>
      </c>
      <c r="B2321" s="1" t="s">
        <v>415</v>
      </c>
      <c r="F2321" s="68" t="s">
        <v>260</v>
      </c>
      <c r="G2321" s="68"/>
      <c r="H2321" t="s">
        <v>269</v>
      </c>
      <c r="I2321" t="s">
        <v>420</v>
      </c>
      <c r="J2321" s="42"/>
      <c r="K2321" s="42"/>
      <c r="L2321" s="42"/>
      <c r="M2321" s="42"/>
      <c r="N2321" s="42"/>
      <c r="O2321" s="42"/>
      <c r="P2321" s="42"/>
      <c r="Q2321" s="42"/>
      <c r="R2321" s="42"/>
      <c r="S2321" s="42"/>
      <c r="T2321" s="42"/>
      <c r="U2321" s="42"/>
      <c r="V2321" s="42"/>
      <c r="W2321" s="42"/>
      <c r="X2321" s="42"/>
      <c r="Y2321" s="42"/>
      <c r="Z2321" s="42"/>
      <c r="AA2321" s="42"/>
      <c r="AB2321" s="42"/>
      <c r="AC2321" s="42"/>
      <c r="AX2321" t="s">
        <v>420</v>
      </c>
    </row>
    <row r="2322" spans="1:50" x14ac:dyDescent="0.3">
      <c r="A2322" s="1" t="s">
        <v>436</v>
      </c>
      <c r="B2322" s="1" t="s">
        <v>415</v>
      </c>
      <c r="F2322" s="68" t="s">
        <v>261</v>
      </c>
      <c r="G2322" s="68"/>
      <c r="H2322" t="s">
        <v>269</v>
      </c>
      <c r="I2322" t="s">
        <v>420</v>
      </c>
      <c r="J2322" s="42"/>
      <c r="K2322" s="42"/>
      <c r="L2322" s="42"/>
      <c r="M2322" s="42"/>
      <c r="N2322" s="42"/>
      <c r="O2322" s="42"/>
      <c r="P2322" s="42"/>
      <c r="Q2322" s="42"/>
      <c r="R2322" s="42"/>
      <c r="S2322" s="42"/>
      <c r="T2322" s="42"/>
      <c r="U2322" s="42"/>
      <c r="V2322" s="42"/>
      <c r="W2322" s="42"/>
      <c r="X2322" s="42"/>
      <c r="Y2322" s="42"/>
      <c r="Z2322" s="42"/>
      <c r="AA2322" s="42"/>
      <c r="AB2322" s="42"/>
      <c r="AC2322" s="42"/>
      <c r="AX2322" t="s">
        <v>420</v>
      </c>
    </row>
    <row r="2323" spans="1:50" x14ac:dyDescent="0.3">
      <c r="A2323" s="1" t="s">
        <v>436</v>
      </c>
      <c r="B2323" s="1" t="s">
        <v>415</v>
      </c>
      <c r="F2323" s="68" t="s">
        <v>262</v>
      </c>
      <c r="G2323" s="68"/>
      <c r="H2323" t="s">
        <v>269</v>
      </c>
      <c r="I2323" t="s">
        <v>420</v>
      </c>
      <c r="J2323" s="42"/>
      <c r="K2323" s="42"/>
      <c r="L2323" s="42"/>
      <c r="M2323" s="42"/>
      <c r="N2323" s="42"/>
      <c r="O2323" s="42"/>
      <c r="P2323" s="42"/>
      <c r="Q2323" s="42"/>
      <c r="R2323" s="42"/>
      <c r="S2323" s="42"/>
      <c r="T2323" s="42"/>
      <c r="U2323" s="42"/>
      <c r="V2323" s="42"/>
      <c r="W2323" s="42"/>
      <c r="X2323" s="42"/>
      <c r="Y2323" s="42"/>
      <c r="Z2323" s="42"/>
      <c r="AA2323" s="42"/>
      <c r="AB2323" s="42"/>
      <c r="AC2323" s="42"/>
      <c r="AX2323" t="s">
        <v>420</v>
      </c>
    </row>
    <row r="2324" spans="1:50" x14ac:dyDescent="0.3">
      <c r="A2324" s="1" t="s">
        <v>436</v>
      </c>
      <c r="B2324" s="1" t="s">
        <v>415</v>
      </c>
      <c r="F2324" s="68" t="s">
        <v>263</v>
      </c>
      <c r="G2324" s="68"/>
      <c r="H2324" t="s">
        <v>269</v>
      </c>
      <c r="I2324" t="s">
        <v>420</v>
      </c>
      <c r="J2324" s="42"/>
      <c r="K2324" s="42"/>
      <c r="L2324" s="42"/>
      <c r="M2324" s="42"/>
      <c r="N2324" s="42"/>
      <c r="O2324" s="42"/>
      <c r="P2324" s="42"/>
      <c r="Q2324" s="42"/>
      <c r="R2324" s="42"/>
      <c r="S2324" s="42"/>
      <c r="T2324" s="42"/>
      <c r="U2324" s="42"/>
      <c r="V2324" s="42"/>
      <c r="W2324" s="42"/>
      <c r="X2324" s="42"/>
      <c r="Y2324" s="42"/>
      <c r="Z2324" s="42"/>
      <c r="AA2324" s="42"/>
      <c r="AB2324" s="42"/>
      <c r="AC2324" s="42"/>
      <c r="AX2324" t="s">
        <v>420</v>
      </c>
    </row>
    <row r="2325" spans="1:50" x14ac:dyDescent="0.3">
      <c r="A2325" s="1" t="s">
        <v>436</v>
      </c>
      <c r="B2325" s="1" t="s">
        <v>415</v>
      </c>
      <c r="F2325" s="68" t="s">
        <v>264</v>
      </c>
      <c r="G2325" s="68"/>
      <c r="H2325" t="s">
        <v>269</v>
      </c>
      <c r="I2325" t="s">
        <v>420</v>
      </c>
      <c r="J2325" s="42"/>
      <c r="K2325" s="42"/>
      <c r="L2325" s="42"/>
      <c r="M2325" s="42"/>
      <c r="N2325" s="42"/>
      <c r="O2325" s="42"/>
      <c r="P2325" s="42"/>
      <c r="Q2325" s="42"/>
      <c r="R2325" s="42"/>
      <c r="S2325" s="42"/>
      <c r="T2325" s="42"/>
      <c r="U2325" s="42"/>
      <c r="V2325" s="42"/>
      <c r="W2325" s="42"/>
      <c r="X2325" s="42"/>
      <c r="Y2325" s="42"/>
      <c r="Z2325" s="42"/>
      <c r="AA2325" s="42"/>
      <c r="AB2325" s="42"/>
      <c r="AC2325" s="42"/>
      <c r="AX2325" t="s">
        <v>420</v>
      </c>
    </row>
    <row r="2326" spans="1:50" x14ac:dyDescent="0.3">
      <c r="A2326" s="1" t="s">
        <v>436</v>
      </c>
      <c r="B2326" s="1" t="s">
        <v>415</v>
      </c>
      <c r="F2326" s="68" t="s">
        <v>265</v>
      </c>
      <c r="G2326" s="68"/>
      <c r="H2326" t="s">
        <v>269</v>
      </c>
      <c r="I2326" t="s">
        <v>420</v>
      </c>
      <c r="J2326" s="42"/>
      <c r="K2326" s="42"/>
      <c r="L2326" s="42"/>
      <c r="M2326" s="42"/>
      <c r="N2326" s="42"/>
      <c r="O2326" s="42"/>
      <c r="P2326" s="42"/>
      <c r="Q2326" s="42"/>
      <c r="R2326" s="42"/>
      <c r="S2326" s="42"/>
      <c r="T2326" s="42"/>
      <c r="U2326" s="42"/>
      <c r="V2326" s="42"/>
      <c r="W2326" s="42"/>
      <c r="X2326" s="42"/>
      <c r="Y2326" s="42"/>
      <c r="Z2326" s="42"/>
      <c r="AA2326" s="42"/>
      <c r="AB2326" s="42"/>
      <c r="AC2326" s="42"/>
      <c r="AX2326" t="s">
        <v>420</v>
      </c>
    </row>
    <row r="2327" spans="1:50" x14ac:dyDescent="0.3">
      <c r="A2327" s="1" t="s">
        <v>436</v>
      </c>
      <c r="B2327" s="1" t="s">
        <v>415</v>
      </c>
      <c r="F2327" s="68" t="s">
        <v>266</v>
      </c>
      <c r="G2327" s="68"/>
      <c r="H2327" t="s">
        <v>269</v>
      </c>
      <c r="I2327" t="s">
        <v>420</v>
      </c>
      <c r="J2327" s="42"/>
      <c r="K2327" s="42"/>
      <c r="L2327" s="42"/>
      <c r="M2327" s="42"/>
      <c r="N2327" s="42"/>
      <c r="O2327" s="42"/>
      <c r="P2327" s="42"/>
      <c r="Q2327" s="42"/>
      <c r="R2327" s="42"/>
      <c r="S2327" s="42"/>
      <c r="T2327" s="42"/>
      <c r="U2327" s="42"/>
      <c r="V2327" s="42"/>
      <c r="W2327" s="42"/>
      <c r="X2327" s="42"/>
      <c r="Y2327" s="42"/>
      <c r="Z2327" s="42"/>
      <c r="AA2327" s="42"/>
      <c r="AB2327" s="42"/>
      <c r="AC2327" s="42"/>
      <c r="AX2327" t="s">
        <v>420</v>
      </c>
    </row>
    <row r="2328" spans="1:50" x14ac:dyDescent="0.3">
      <c r="A2328" s="1" t="s">
        <v>436</v>
      </c>
      <c r="B2328" s="1" t="s">
        <v>415</v>
      </c>
      <c r="F2328" s="68" t="s">
        <v>267</v>
      </c>
      <c r="G2328" s="68"/>
      <c r="H2328" t="s">
        <v>269</v>
      </c>
      <c r="I2328" t="s">
        <v>420</v>
      </c>
      <c r="J2328" s="42"/>
      <c r="K2328" s="42"/>
      <c r="L2328" s="42"/>
      <c r="M2328" s="42"/>
      <c r="N2328" s="42"/>
      <c r="O2328" s="42"/>
      <c r="P2328" s="42"/>
      <c r="Q2328" s="42"/>
      <c r="R2328" s="42"/>
      <c r="S2328" s="42"/>
      <c r="T2328" s="42"/>
      <c r="U2328" s="42"/>
      <c r="V2328" s="42"/>
      <c r="W2328" s="42"/>
      <c r="X2328" s="42"/>
      <c r="Y2328" s="42"/>
      <c r="Z2328" s="42"/>
      <c r="AA2328" s="42"/>
      <c r="AB2328" s="42"/>
      <c r="AC2328" s="42"/>
      <c r="AX2328" t="s">
        <v>420</v>
      </c>
    </row>
    <row r="2329" spans="1:50" x14ac:dyDescent="0.3">
      <c r="A2329" s="1" t="s">
        <v>436</v>
      </c>
      <c r="B2329" s="1" t="s">
        <v>415</v>
      </c>
      <c r="F2329" s="71" t="s">
        <v>268</v>
      </c>
      <c r="G2329" s="71"/>
      <c r="H2329" t="s">
        <v>269</v>
      </c>
      <c r="I2329" t="s">
        <v>420</v>
      </c>
      <c r="J2329" s="23"/>
      <c r="K2329" s="23"/>
      <c r="L2329" s="23"/>
      <c r="M2329" s="23"/>
      <c r="N2329" s="23"/>
      <c r="O2329" s="23"/>
      <c r="P2329" s="23"/>
      <c r="Q2329" s="23"/>
      <c r="R2329" s="23"/>
      <c r="S2329" s="23"/>
      <c r="T2329" s="23"/>
      <c r="U2329" s="23"/>
      <c r="V2329" s="23"/>
      <c r="W2329" s="23"/>
      <c r="X2329" s="23"/>
      <c r="Y2329" s="23"/>
      <c r="Z2329" s="23"/>
      <c r="AA2329" s="23"/>
      <c r="AB2329" s="23"/>
      <c r="AC2329" s="23"/>
      <c r="AX2329" t="s">
        <v>420</v>
      </c>
    </row>
    <row r="2330" spans="1:50" x14ac:dyDescent="0.3">
      <c r="A2330" s="1" t="s">
        <v>436</v>
      </c>
      <c r="B2330" s="1" t="s">
        <v>415</v>
      </c>
      <c r="F2330" s="68"/>
      <c r="G2330" s="68"/>
      <c r="I2330" t="s">
        <v>420</v>
      </c>
      <c r="J2330" s="39"/>
      <c r="K2330" s="39"/>
      <c r="L2330" s="39"/>
      <c r="M2330" s="39"/>
      <c r="N2330" s="39"/>
      <c r="O2330" s="39"/>
      <c r="P2330" s="39"/>
      <c r="Q2330" s="39"/>
      <c r="R2330" s="39"/>
      <c r="S2330" s="39"/>
      <c r="T2330" s="39"/>
      <c r="U2330" s="39"/>
      <c r="V2330" s="39"/>
      <c r="W2330" s="39"/>
      <c r="X2330" s="39"/>
      <c r="Y2330" s="39"/>
      <c r="Z2330" s="39"/>
      <c r="AA2330" s="39"/>
      <c r="AB2330" s="39"/>
      <c r="AC2330" s="39"/>
      <c r="AX2330" t="s">
        <v>420</v>
      </c>
    </row>
    <row r="2331" spans="1:50" x14ac:dyDescent="0.3">
      <c r="A2331" s="1" t="s">
        <v>436</v>
      </c>
      <c r="B2331" s="1" t="s">
        <v>415</v>
      </c>
      <c r="F2331" s="68" t="s">
        <v>252</v>
      </c>
      <c r="G2331" s="68"/>
      <c r="H2331" t="s">
        <v>270</v>
      </c>
      <c r="I2331" t="s">
        <v>420</v>
      </c>
      <c r="J2331" s="39"/>
      <c r="K2331" s="39"/>
      <c r="L2331" s="39"/>
      <c r="M2331" s="39"/>
      <c r="N2331" s="39"/>
      <c r="O2331" s="39"/>
      <c r="P2331" s="39"/>
      <c r="Q2331" s="39"/>
      <c r="R2331" s="39"/>
      <c r="S2331" s="39"/>
      <c r="T2331" s="39"/>
      <c r="U2331" s="39"/>
      <c r="V2331" s="39"/>
      <c r="W2331" s="39"/>
      <c r="X2331" s="39"/>
      <c r="Y2331" s="39"/>
      <c r="Z2331" s="39"/>
      <c r="AA2331" s="39"/>
      <c r="AB2331" s="39"/>
      <c r="AC2331" s="39"/>
      <c r="AX2331" t="s">
        <v>420</v>
      </c>
    </row>
    <row r="2332" spans="1:50" x14ac:dyDescent="0.3">
      <c r="A2332" s="1" t="s">
        <v>436</v>
      </c>
      <c r="B2332" s="1" t="s">
        <v>415</v>
      </c>
      <c r="F2332" s="68" t="s">
        <v>254</v>
      </c>
      <c r="G2332" s="68"/>
      <c r="H2332" t="s">
        <v>270</v>
      </c>
      <c r="I2332" t="s">
        <v>420</v>
      </c>
      <c r="J2332" s="39"/>
      <c r="K2332" s="39"/>
      <c r="L2332" s="39"/>
      <c r="M2332" s="39"/>
      <c r="N2332" s="39"/>
      <c r="O2332" s="39"/>
      <c r="P2332" s="39"/>
      <c r="Q2332" s="39"/>
      <c r="R2332" s="39"/>
      <c r="S2332" s="39"/>
      <c r="T2332" s="39"/>
      <c r="U2332" s="39"/>
      <c r="V2332" s="39"/>
      <c r="W2332" s="39"/>
      <c r="X2332" s="39"/>
      <c r="Y2332" s="39"/>
      <c r="Z2332" s="39"/>
      <c r="AA2332" s="39"/>
      <c r="AB2332" s="39"/>
      <c r="AC2332" s="39"/>
      <c r="AX2332" t="s">
        <v>420</v>
      </c>
    </row>
    <row r="2333" spans="1:50" x14ac:dyDescent="0.3">
      <c r="A2333" s="1" t="s">
        <v>436</v>
      </c>
      <c r="B2333" s="1" t="s">
        <v>415</v>
      </c>
      <c r="F2333" s="68" t="s">
        <v>255</v>
      </c>
      <c r="G2333" s="68"/>
      <c r="H2333" t="s">
        <v>270</v>
      </c>
      <c r="I2333" t="s">
        <v>420</v>
      </c>
      <c r="J2333" s="39"/>
      <c r="K2333" s="39"/>
      <c r="L2333" s="39"/>
      <c r="M2333" s="39"/>
      <c r="N2333" s="39"/>
      <c r="O2333" s="39"/>
      <c r="P2333" s="39"/>
      <c r="Q2333" s="39"/>
      <c r="R2333" s="39"/>
      <c r="S2333" s="39"/>
      <c r="T2333" s="39"/>
      <c r="U2333" s="39"/>
      <c r="V2333" s="39"/>
      <c r="W2333" s="39"/>
      <c r="X2333" s="39"/>
      <c r="Y2333" s="39"/>
      <c r="Z2333" s="39"/>
      <c r="AA2333" s="39"/>
      <c r="AB2333" s="39"/>
      <c r="AC2333" s="39"/>
      <c r="AX2333" t="s">
        <v>420</v>
      </c>
    </row>
    <row r="2334" spans="1:50" x14ac:dyDescent="0.3">
      <c r="A2334" s="1" t="s">
        <v>436</v>
      </c>
      <c r="B2334" s="1" t="s">
        <v>415</v>
      </c>
      <c r="F2334" s="68" t="s">
        <v>256</v>
      </c>
      <c r="G2334" s="68"/>
      <c r="H2334" t="s">
        <v>270</v>
      </c>
      <c r="I2334" t="s">
        <v>420</v>
      </c>
      <c r="J2334" s="39"/>
      <c r="K2334" s="39"/>
      <c r="L2334" s="39"/>
      <c r="M2334" s="39"/>
      <c r="N2334" s="39"/>
      <c r="O2334" s="39"/>
      <c r="P2334" s="39"/>
      <c r="Q2334" s="39"/>
      <c r="R2334" s="39"/>
      <c r="S2334" s="39"/>
      <c r="T2334" s="39"/>
      <c r="U2334" s="39"/>
      <c r="V2334" s="39"/>
      <c r="W2334" s="39"/>
      <c r="X2334" s="39"/>
      <c r="Y2334" s="39"/>
      <c r="Z2334" s="39"/>
      <c r="AA2334" s="39"/>
      <c r="AB2334" s="39"/>
      <c r="AC2334" s="39"/>
      <c r="AX2334" t="s">
        <v>420</v>
      </c>
    </row>
    <row r="2335" spans="1:50" x14ac:dyDescent="0.3">
      <c r="A2335" s="1" t="s">
        <v>436</v>
      </c>
      <c r="B2335" s="1" t="s">
        <v>415</v>
      </c>
      <c r="F2335" s="68" t="s">
        <v>257</v>
      </c>
      <c r="G2335" s="68"/>
      <c r="H2335" t="s">
        <v>270</v>
      </c>
      <c r="I2335" t="s">
        <v>420</v>
      </c>
      <c r="J2335" s="39"/>
      <c r="K2335" s="39"/>
      <c r="L2335" s="39"/>
      <c r="M2335" s="39"/>
      <c r="N2335" s="39"/>
      <c r="O2335" s="39"/>
      <c r="P2335" s="39"/>
      <c r="Q2335" s="39"/>
      <c r="R2335" s="39"/>
      <c r="S2335" s="39"/>
      <c r="T2335" s="39"/>
      <c r="U2335" s="39"/>
      <c r="V2335" s="39"/>
      <c r="W2335" s="39"/>
      <c r="X2335" s="39"/>
      <c r="Y2335" s="39"/>
      <c r="Z2335" s="39"/>
      <c r="AA2335" s="39"/>
      <c r="AB2335" s="39"/>
      <c r="AC2335" s="39"/>
      <c r="AX2335" t="s">
        <v>420</v>
      </c>
    </row>
    <row r="2336" spans="1:50" x14ac:dyDescent="0.3">
      <c r="A2336" s="1" t="s">
        <v>436</v>
      </c>
      <c r="B2336" s="1" t="s">
        <v>415</v>
      </c>
      <c r="F2336" s="68" t="s">
        <v>258</v>
      </c>
      <c r="G2336" s="68"/>
      <c r="H2336" t="s">
        <v>270</v>
      </c>
      <c r="I2336" t="s">
        <v>420</v>
      </c>
      <c r="J2336" s="39"/>
      <c r="K2336" s="39"/>
      <c r="L2336" s="39"/>
      <c r="M2336" s="39"/>
      <c r="N2336" s="39"/>
      <c r="O2336" s="39"/>
      <c r="P2336" s="39"/>
      <c r="Q2336" s="39"/>
      <c r="R2336" s="39"/>
      <c r="S2336" s="39"/>
      <c r="T2336" s="39"/>
      <c r="U2336" s="39"/>
      <c r="V2336" s="39"/>
      <c r="W2336" s="39"/>
      <c r="X2336" s="39"/>
      <c r="Y2336" s="39"/>
      <c r="Z2336" s="39"/>
      <c r="AA2336" s="39"/>
      <c r="AB2336" s="39"/>
      <c r="AC2336" s="39"/>
      <c r="AX2336" t="s">
        <v>420</v>
      </c>
    </row>
    <row r="2337" spans="1:50" x14ac:dyDescent="0.3">
      <c r="A2337" s="1" t="s">
        <v>436</v>
      </c>
      <c r="B2337" s="1" t="s">
        <v>415</v>
      </c>
      <c r="F2337" s="68" t="s">
        <v>259</v>
      </c>
      <c r="G2337" s="68"/>
      <c r="H2337" t="s">
        <v>270</v>
      </c>
      <c r="I2337" t="s">
        <v>420</v>
      </c>
      <c r="J2337" s="39"/>
      <c r="K2337" s="39"/>
      <c r="L2337" s="39"/>
      <c r="M2337" s="39"/>
      <c r="N2337" s="39"/>
      <c r="O2337" s="39"/>
      <c r="P2337" s="39"/>
      <c r="Q2337" s="39"/>
      <c r="R2337" s="39"/>
      <c r="S2337" s="39"/>
      <c r="T2337" s="39"/>
      <c r="U2337" s="39"/>
      <c r="V2337" s="39"/>
      <c r="W2337" s="39"/>
      <c r="X2337" s="39"/>
      <c r="Y2337" s="39"/>
      <c r="Z2337" s="39"/>
      <c r="AA2337" s="39"/>
      <c r="AB2337" s="39"/>
      <c r="AC2337" s="39"/>
      <c r="AX2337" t="s">
        <v>420</v>
      </c>
    </row>
    <row r="2338" spans="1:50" x14ac:dyDescent="0.3">
      <c r="A2338" s="1" t="s">
        <v>436</v>
      </c>
      <c r="B2338" s="1" t="s">
        <v>415</v>
      </c>
      <c r="F2338" s="68" t="s">
        <v>260</v>
      </c>
      <c r="G2338" s="68"/>
      <c r="H2338" t="s">
        <v>270</v>
      </c>
      <c r="I2338" t="s">
        <v>420</v>
      </c>
      <c r="J2338" s="39"/>
      <c r="K2338" s="39"/>
      <c r="L2338" s="39"/>
      <c r="M2338" s="39"/>
      <c r="N2338" s="39"/>
      <c r="O2338" s="39"/>
      <c r="P2338" s="39"/>
      <c r="Q2338" s="39"/>
      <c r="R2338" s="39"/>
      <c r="S2338" s="39"/>
      <c r="T2338" s="39"/>
      <c r="U2338" s="39"/>
      <c r="V2338" s="39"/>
      <c r="W2338" s="39"/>
      <c r="X2338" s="39"/>
      <c r="Y2338" s="39"/>
      <c r="Z2338" s="39"/>
      <c r="AA2338" s="39"/>
      <c r="AB2338" s="39"/>
      <c r="AC2338" s="39"/>
      <c r="AX2338" t="s">
        <v>420</v>
      </c>
    </row>
    <row r="2339" spans="1:50" x14ac:dyDescent="0.3">
      <c r="A2339" s="1" t="s">
        <v>436</v>
      </c>
      <c r="B2339" s="1" t="s">
        <v>415</v>
      </c>
      <c r="F2339" s="68" t="s">
        <v>261</v>
      </c>
      <c r="G2339" s="68"/>
      <c r="H2339" t="s">
        <v>270</v>
      </c>
      <c r="I2339" t="s">
        <v>420</v>
      </c>
      <c r="J2339" s="39"/>
      <c r="K2339" s="39"/>
      <c r="L2339" s="39"/>
      <c r="M2339" s="39"/>
      <c r="N2339" s="39"/>
      <c r="O2339" s="39"/>
      <c r="P2339" s="39"/>
      <c r="Q2339" s="39"/>
      <c r="R2339" s="39"/>
      <c r="S2339" s="39"/>
      <c r="T2339" s="39"/>
      <c r="U2339" s="39"/>
      <c r="V2339" s="39"/>
      <c r="W2339" s="39"/>
      <c r="X2339" s="39"/>
      <c r="Y2339" s="39"/>
      <c r="Z2339" s="39"/>
      <c r="AA2339" s="39"/>
      <c r="AB2339" s="39"/>
      <c r="AC2339" s="39"/>
      <c r="AX2339" t="s">
        <v>420</v>
      </c>
    </row>
    <row r="2340" spans="1:50" x14ac:dyDescent="0.3">
      <c r="A2340" s="1" t="s">
        <v>436</v>
      </c>
      <c r="B2340" s="1" t="s">
        <v>415</v>
      </c>
      <c r="F2340" s="68" t="s">
        <v>262</v>
      </c>
      <c r="G2340" s="68"/>
      <c r="H2340" t="s">
        <v>270</v>
      </c>
      <c r="I2340" t="s">
        <v>420</v>
      </c>
      <c r="J2340" s="39"/>
      <c r="K2340" s="39"/>
      <c r="L2340" s="39"/>
      <c r="M2340" s="39"/>
      <c r="N2340" s="39"/>
      <c r="O2340" s="39"/>
      <c r="P2340" s="39"/>
      <c r="Q2340" s="39"/>
      <c r="R2340" s="39"/>
      <c r="S2340" s="39"/>
      <c r="T2340" s="39"/>
      <c r="U2340" s="39"/>
      <c r="V2340" s="39"/>
      <c r="W2340" s="39"/>
      <c r="X2340" s="39"/>
      <c r="Y2340" s="39"/>
      <c r="Z2340" s="39"/>
      <c r="AA2340" s="39"/>
      <c r="AB2340" s="39"/>
      <c r="AC2340" s="39"/>
      <c r="AX2340" t="s">
        <v>420</v>
      </c>
    </row>
    <row r="2341" spans="1:50" x14ac:dyDescent="0.3">
      <c r="A2341" s="1" t="s">
        <v>436</v>
      </c>
      <c r="B2341" s="1" t="s">
        <v>415</v>
      </c>
      <c r="F2341" s="68" t="s">
        <v>263</v>
      </c>
      <c r="G2341" s="68"/>
      <c r="H2341" t="s">
        <v>270</v>
      </c>
      <c r="I2341" t="s">
        <v>420</v>
      </c>
      <c r="J2341" s="39"/>
      <c r="K2341" s="39"/>
      <c r="L2341" s="39"/>
      <c r="M2341" s="39"/>
      <c r="N2341" s="39"/>
      <c r="O2341" s="39"/>
      <c r="P2341" s="39"/>
      <c r="Q2341" s="39"/>
      <c r="R2341" s="39"/>
      <c r="S2341" s="39"/>
      <c r="T2341" s="39"/>
      <c r="U2341" s="39"/>
      <c r="V2341" s="39"/>
      <c r="W2341" s="39"/>
      <c r="X2341" s="39"/>
      <c r="Y2341" s="39"/>
      <c r="Z2341" s="39"/>
      <c r="AA2341" s="39"/>
      <c r="AB2341" s="39"/>
      <c r="AC2341" s="39"/>
      <c r="AX2341" t="s">
        <v>420</v>
      </c>
    </row>
    <row r="2342" spans="1:50" x14ac:dyDescent="0.3">
      <c r="A2342" s="1" t="s">
        <v>436</v>
      </c>
      <c r="B2342" s="1" t="s">
        <v>415</v>
      </c>
      <c r="F2342" s="68" t="s">
        <v>264</v>
      </c>
      <c r="G2342" s="68"/>
      <c r="H2342" t="s">
        <v>270</v>
      </c>
      <c r="I2342" t="s">
        <v>420</v>
      </c>
      <c r="J2342" s="39"/>
      <c r="K2342" s="39"/>
      <c r="L2342" s="39"/>
      <c r="M2342" s="39"/>
      <c r="N2342" s="39"/>
      <c r="O2342" s="39"/>
      <c r="P2342" s="39"/>
      <c r="Q2342" s="39"/>
      <c r="R2342" s="39"/>
      <c r="S2342" s="39"/>
      <c r="T2342" s="39"/>
      <c r="U2342" s="39"/>
      <c r="V2342" s="39"/>
      <c r="W2342" s="39"/>
      <c r="X2342" s="39"/>
      <c r="Y2342" s="39"/>
      <c r="Z2342" s="39"/>
      <c r="AA2342" s="39"/>
      <c r="AB2342" s="39"/>
      <c r="AC2342" s="39"/>
      <c r="AX2342" t="s">
        <v>420</v>
      </c>
    </row>
    <row r="2343" spans="1:50" x14ac:dyDescent="0.3">
      <c r="A2343" s="1" t="s">
        <v>436</v>
      </c>
      <c r="B2343" s="1" t="s">
        <v>415</v>
      </c>
      <c r="F2343" s="68" t="s">
        <v>265</v>
      </c>
      <c r="G2343" s="68"/>
      <c r="H2343" t="s">
        <v>270</v>
      </c>
      <c r="I2343" t="s">
        <v>420</v>
      </c>
      <c r="J2343" s="39"/>
      <c r="K2343" s="39"/>
      <c r="L2343" s="39"/>
      <c r="M2343" s="39"/>
      <c r="N2343" s="39"/>
      <c r="O2343" s="39"/>
      <c r="P2343" s="39"/>
      <c r="Q2343" s="39"/>
      <c r="R2343" s="39"/>
      <c r="S2343" s="39"/>
      <c r="T2343" s="39"/>
      <c r="U2343" s="39"/>
      <c r="V2343" s="39"/>
      <c r="W2343" s="39"/>
      <c r="X2343" s="39"/>
      <c r="Y2343" s="39"/>
      <c r="Z2343" s="39"/>
      <c r="AA2343" s="39"/>
      <c r="AB2343" s="39"/>
      <c r="AC2343" s="39"/>
      <c r="AX2343" t="s">
        <v>420</v>
      </c>
    </row>
    <row r="2344" spans="1:50" x14ac:dyDescent="0.3">
      <c r="A2344" s="1" t="s">
        <v>436</v>
      </c>
      <c r="B2344" s="1" t="s">
        <v>415</v>
      </c>
      <c r="F2344" s="68" t="s">
        <v>266</v>
      </c>
      <c r="G2344" s="68"/>
      <c r="H2344" t="s">
        <v>270</v>
      </c>
      <c r="I2344" t="s">
        <v>420</v>
      </c>
      <c r="J2344" s="39"/>
      <c r="K2344" s="39"/>
      <c r="L2344" s="39"/>
      <c r="M2344" s="39"/>
      <c r="N2344" s="39"/>
      <c r="O2344" s="39"/>
      <c r="P2344" s="39"/>
      <c r="Q2344" s="39"/>
      <c r="R2344" s="39"/>
      <c r="S2344" s="39"/>
      <c r="T2344" s="39"/>
      <c r="U2344" s="39"/>
      <c r="V2344" s="39"/>
      <c r="W2344" s="39"/>
      <c r="X2344" s="39"/>
      <c r="Y2344" s="39"/>
      <c r="Z2344" s="39"/>
      <c r="AA2344" s="39"/>
      <c r="AB2344" s="39"/>
      <c r="AC2344" s="39"/>
      <c r="AX2344" t="s">
        <v>420</v>
      </c>
    </row>
    <row r="2345" spans="1:50" x14ac:dyDescent="0.3">
      <c r="A2345" s="1" t="s">
        <v>436</v>
      </c>
      <c r="B2345" s="1" t="s">
        <v>415</v>
      </c>
      <c r="F2345" s="68" t="s">
        <v>267</v>
      </c>
      <c r="G2345" s="68"/>
      <c r="H2345" t="s">
        <v>270</v>
      </c>
      <c r="I2345" t="s">
        <v>420</v>
      </c>
      <c r="J2345" s="39"/>
      <c r="K2345" s="39"/>
      <c r="L2345" s="39"/>
      <c r="M2345" s="39"/>
      <c r="N2345" s="39"/>
      <c r="O2345" s="39"/>
      <c r="P2345" s="39"/>
      <c r="Q2345" s="39"/>
      <c r="R2345" s="39"/>
      <c r="S2345" s="39"/>
      <c r="T2345" s="39"/>
      <c r="U2345" s="39"/>
      <c r="V2345" s="39"/>
      <c r="W2345" s="39"/>
      <c r="X2345" s="39"/>
      <c r="Y2345" s="39"/>
      <c r="Z2345" s="39"/>
      <c r="AA2345" s="39"/>
      <c r="AB2345" s="39"/>
      <c r="AC2345" s="39"/>
      <c r="AX2345" t="s">
        <v>420</v>
      </c>
    </row>
    <row r="2346" spans="1:50" x14ac:dyDescent="0.3">
      <c r="A2346" s="1" t="s">
        <v>436</v>
      </c>
      <c r="B2346" s="1" t="s">
        <v>415</v>
      </c>
      <c r="F2346" s="71" t="s">
        <v>268</v>
      </c>
      <c r="G2346" s="71"/>
      <c r="H2346" t="s">
        <v>270</v>
      </c>
      <c r="I2346" t="s">
        <v>420</v>
      </c>
      <c r="J2346" s="27"/>
      <c r="K2346" s="27"/>
      <c r="L2346" s="27"/>
      <c r="M2346" s="27"/>
      <c r="N2346" s="27"/>
      <c r="O2346" s="27"/>
      <c r="P2346" s="27"/>
      <c r="Q2346" s="27"/>
      <c r="R2346" s="27"/>
      <c r="S2346" s="27"/>
      <c r="T2346" s="27"/>
      <c r="U2346" s="27"/>
      <c r="V2346" s="27"/>
      <c r="W2346" s="27"/>
      <c r="X2346" s="27"/>
      <c r="Y2346" s="27"/>
      <c r="Z2346" s="27"/>
      <c r="AA2346" s="27"/>
      <c r="AB2346" s="27"/>
      <c r="AC2346" s="27"/>
      <c r="AX2346" t="s">
        <v>420</v>
      </c>
    </row>
    <row r="2347" spans="1:50" x14ac:dyDescent="0.3">
      <c r="A2347" s="1" t="s">
        <v>436</v>
      </c>
      <c r="B2347" s="1" t="s">
        <v>415</v>
      </c>
      <c r="F2347" s="71"/>
      <c r="G2347" s="71"/>
      <c r="J2347" s="39"/>
      <c r="K2347" s="39"/>
      <c r="L2347" s="39"/>
      <c r="M2347" s="39"/>
      <c r="N2347" s="39"/>
      <c r="O2347" s="72"/>
      <c r="P2347" s="39"/>
      <c r="Q2347" s="39"/>
      <c r="R2347" s="39"/>
      <c r="S2347" s="39"/>
      <c r="T2347" s="39"/>
      <c r="U2347" s="39"/>
      <c r="V2347" s="39"/>
      <c r="W2347" s="39"/>
      <c r="X2347" s="39"/>
      <c r="Y2347" s="39"/>
      <c r="Z2347" s="39"/>
      <c r="AA2347" s="39"/>
      <c r="AB2347" s="39"/>
      <c r="AC2347" s="39"/>
    </row>
    <row r="2348" spans="1:50" x14ac:dyDescent="0.3">
      <c r="A2348" s="1" t="s">
        <v>436</v>
      </c>
      <c r="B2348" s="1" t="s">
        <v>415</v>
      </c>
      <c r="D2348" s="12"/>
      <c r="E2348" s="12"/>
      <c r="F2348" s="13" t="s">
        <v>271</v>
      </c>
      <c r="G2348" s="13"/>
      <c r="H2348" s="12" t="s">
        <v>272</v>
      </c>
      <c r="I2348" s="12"/>
      <c r="J2348" s="56"/>
      <c r="K2348" s="56"/>
      <c r="L2348" s="56"/>
      <c r="M2348" s="56"/>
      <c r="N2348" s="56"/>
      <c r="O2348" s="56"/>
      <c r="P2348" s="56"/>
      <c r="Q2348" s="56"/>
      <c r="R2348" s="56"/>
      <c r="S2348" s="56"/>
      <c r="T2348" s="56"/>
      <c r="U2348" s="56"/>
      <c r="V2348" s="56"/>
      <c r="W2348" s="56"/>
      <c r="X2348" s="56"/>
      <c r="Y2348" s="56"/>
      <c r="Z2348" s="56"/>
      <c r="AA2348" s="56"/>
      <c r="AB2348" s="56"/>
      <c r="AC2348" s="56"/>
      <c r="AX2348" s="12"/>
    </row>
    <row r="2349" spans="1:50" x14ac:dyDescent="0.3">
      <c r="A2349" s="1" t="s">
        <v>436</v>
      </c>
      <c r="B2349" s="1" t="s">
        <v>415</v>
      </c>
      <c r="D2349" s="51" t="s">
        <v>59</v>
      </c>
      <c r="E2349" s="51"/>
      <c r="F2349" s="68" t="s">
        <v>273</v>
      </c>
      <c r="G2349" s="68"/>
      <c r="H2349" t="s">
        <v>274</v>
      </c>
      <c r="J2349" s="39">
        <v>0</v>
      </c>
      <c r="K2349" s="39">
        <v>0</v>
      </c>
      <c r="L2349" s="39">
        <v>0</v>
      </c>
      <c r="M2349" s="39">
        <v>0</v>
      </c>
      <c r="N2349" s="39">
        <v>0</v>
      </c>
      <c r="O2349" s="39">
        <v>0</v>
      </c>
      <c r="P2349" s="39">
        <v>0</v>
      </c>
      <c r="Q2349" s="39">
        <v>0</v>
      </c>
      <c r="R2349" s="39">
        <v>0</v>
      </c>
      <c r="S2349" s="39">
        <v>0</v>
      </c>
      <c r="T2349" s="39">
        <v>0</v>
      </c>
      <c r="U2349" s="39">
        <v>0</v>
      </c>
      <c r="V2349" s="39">
        <v>0</v>
      </c>
      <c r="W2349" s="39">
        <v>0</v>
      </c>
      <c r="X2349" s="39">
        <v>0</v>
      </c>
      <c r="Y2349" s="39">
        <v>0</v>
      </c>
      <c r="Z2349" s="39">
        <v>0</v>
      </c>
      <c r="AA2349" s="39">
        <v>0</v>
      </c>
      <c r="AB2349" s="39">
        <v>0</v>
      </c>
      <c r="AC2349" s="3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</row>
    <row r="2350" spans="1:50" x14ac:dyDescent="0.3">
      <c r="A2350" s="1" t="s">
        <v>436</v>
      </c>
      <c r="B2350" s="1" t="s">
        <v>415</v>
      </c>
      <c r="D2350" s="51" t="s">
        <v>61</v>
      </c>
      <c r="E2350" s="51"/>
      <c r="F2350" s="68" t="s">
        <v>275</v>
      </c>
      <c r="G2350" s="68"/>
      <c r="I2350" t="s">
        <v>420</v>
      </c>
      <c r="J2350" s="39"/>
      <c r="K2350" s="39"/>
      <c r="L2350" s="39"/>
      <c r="M2350" s="39"/>
      <c r="N2350" s="39"/>
      <c r="O2350" s="39"/>
      <c r="P2350" s="39"/>
      <c r="Q2350" s="39"/>
      <c r="R2350" s="39"/>
      <c r="S2350" s="39"/>
      <c r="T2350" s="39"/>
      <c r="U2350" s="39"/>
      <c r="V2350" s="39"/>
      <c r="W2350" s="39"/>
      <c r="X2350" s="39"/>
      <c r="Y2350" s="39"/>
      <c r="Z2350" s="39"/>
      <c r="AA2350" s="39"/>
      <c r="AB2350" s="39"/>
      <c r="AC2350" s="39"/>
      <c r="AX2350" t="s">
        <v>420</v>
      </c>
    </row>
    <row r="2351" spans="1:50" x14ac:dyDescent="0.3">
      <c r="A2351" s="1" t="s">
        <v>436</v>
      </c>
      <c r="B2351" s="1" t="s">
        <v>415</v>
      </c>
      <c r="D2351" s="51" t="s">
        <v>63</v>
      </c>
      <c r="E2351" s="51"/>
      <c r="F2351" s="68" t="s">
        <v>276</v>
      </c>
      <c r="G2351" s="68"/>
      <c r="J2351" s="39">
        <v>0</v>
      </c>
      <c r="K2351" s="39">
        <v>0</v>
      </c>
      <c r="L2351" s="39">
        <v>0</v>
      </c>
      <c r="M2351" s="39">
        <v>0</v>
      </c>
      <c r="N2351" s="39">
        <v>0</v>
      </c>
      <c r="O2351" s="39">
        <v>0</v>
      </c>
      <c r="P2351" s="39">
        <v>0</v>
      </c>
      <c r="Q2351" s="39">
        <v>0</v>
      </c>
      <c r="R2351" s="39">
        <v>0</v>
      </c>
      <c r="S2351" s="39">
        <v>0</v>
      </c>
      <c r="T2351" s="39">
        <v>0</v>
      </c>
      <c r="U2351" s="39">
        <v>0</v>
      </c>
      <c r="V2351" s="39">
        <v>0</v>
      </c>
      <c r="W2351" s="39">
        <v>0</v>
      </c>
      <c r="X2351" s="39">
        <v>0</v>
      </c>
      <c r="Y2351" s="39">
        <v>0</v>
      </c>
      <c r="Z2351" s="39">
        <v>0</v>
      </c>
      <c r="AA2351" s="39">
        <v>0</v>
      </c>
      <c r="AB2351" s="39">
        <v>0</v>
      </c>
      <c r="AC2351" s="39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>
        <v>0</v>
      </c>
      <c r="AJ2351">
        <v>0</v>
      </c>
      <c r="AK2351">
        <v>0</v>
      </c>
      <c r="AL2351">
        <v>0</v>
      </c>
      <c r="AM2351">
        <v>0</v>
      </c>
    </row>
    <row r="2352" spans="1:50" x14ac:dyDescent="0.3">
      <c r="A2352" s="1" t="s">
        <v>436</v>
      </c>
      <c r="B2352" s="1" t="s">
        <v>415</v>
      </c>
      <c r="D2352" s="51" t="s">
        <v>65</v>
      </c>
      <c r="E2352" s="51"/>
      <c r="F2352" s="68" t="s">
        <v>277</v>
      </c>
      <c r="G2352" s="68"/>
      <c r="J2352" s="39">
        <v>0</v>
      </c>
      <c r="K2352" s="39">
        <v>0</v>
      </c>
      <c r="L2352" s="39">
        <v>0</v>
      </c>
      <c r="M2352" s="39">
        <v>0</v>
      </c>
      <c r="N2352" s="39">
        <v>0</v>
      </c>
      <c r="O2352" s="39">
        <v>0</v>
      </c>
      <c r="P2352" s="39">
        <v>0</v>
      </c>
      <c r="Q2352" s="39">
        <v>0</v>
      </c>
      <c r="R2352" s="39">
        <v>0</v>
      </c>
      <c r="S2352" s="39">
        <v>0</v>
      </c>
      <c r="T2352" s="39">
        <v>0</v>
      </c>
      <c r="U2352" s="39">
        <v>0</v>
      </c>
      <c r="V2352" s="39">
        <v>0</v>
      </c>
      <c r="W2352" s="39">
        <v>0</v>
      </c>
      <c r="X2352" s="39">
        <v>0</v>
      </c>
      <c r="Y2352" s="39">
        <v>0</v>
      </c>
      <c r="Z2352" s="39">
        <v>0</v>
      </c>
      <c r="AA2352" s="39">
        <v>0</v>
      </c>
      <c r="AB2352" s="39">
        <v>0</v>
      </c>
      <c r="AC2352" s="39">
        <v>0</v>
      </c>
      <c r="AD2352">
        <v>0</v>
      </c>
      <c r="AE2352">
        <v>0</v>
      </c>
      <c r="AF2352">
        <v>0</v>
      </c>
      <c r="AG2352">
        <v>0</v>
      </c>
      <c r="AH2352">
        <v>0</v>
      </c>
      <c r="AI2352">
        <v>0</v>
      </c>
      <c r="AJ2352">
        <v>0</v>
      </c>
      <c r="AK2352">
        <v>0</v>
      </c>
      <c r="AL2352">
        <v>0</v>
      </c>
      <c r="AM2352">
        <v>0</v>
      </c>
    </row>
    <row r="2353" spans="1:39" x14ac:dyDescent="0.3">
      <c r="A2353" s="1" t="s">
        <v>436</v>
      </c>
      <c r="B2353" s="1" t="s">
        <v>415</v>
      </c>
      <c r="D2353" s="51" t="s">
        <v>67</v>
      </c>
      <c r="E2353" s="51"/>
      <c r="F2353" s="68" t="s">
        <v>278</v>
      </c>
      <c r="G2353" s="68"/>
      <c r="J2353" s="39">
        <v>0</v>
      </c>
      <c r="K2353" s="39">
        <v>0</v>
      </c>
      <c r="L2353" s="39">
        <v>0</v>
      </c>
      <c r="M2353" s="39">
        <v>0</v>
      </c>
      <c r="N2353" s="39">
        <v>0</v>
      </c>
      <c r="O2353" s="39">
        <v>0</v>
      </c>
      <c r="P2353" s="39">
        <v>0</v>
      </c>
      <c r="Q2353" s="39">
        <v>0</v>
      </c>
      <c r="R2353" s="39">
        <v>0</v>
      </c>
      <c r="S2353" s="39">
        <v>0</v>
      </c>
      <c r="T2353" s="39">
        <v>0</v>
      </c>
      <c r="U2353" s="39">
        <v>0</v>
      </c>
      <c r="V2353" s="39">
        <v>0</v>
      </c>
      <c r="W2353" s="39">
        <v>0</v>
      </c>
      <c r="X2353" s="39">
        <v>0</v>
      </c>
      <c r="Y2353" s="39">
        <v>0</v>
      </c>
      <c r="Z2353" s="39">
        <v>0</v>
      </c>
      <c r="AA2353" s="39">
        <v>0</v>
      </c>
      <c r="AB2353" s="39">
        <v>0</v>
      </c>
      <c r="AC2353" s="39">
        <v>0</v>
      </c>
      <c r="AD2353">
        <v>0</v>
      </c>
      <c r="AE2353">
        <v>0</v>
      </c>
      <c r="AF2353">
        <v>0</v>
      </c>
      <c r="AG2353">
        <v>0</v>
      </c>
      <c r="AH2353">
        <v>0</v>
      </c>
      <c r="AI2353">
        <v>0</v>
      </c>
      <c r="AJ2353">
        <v>0</v>
      </c>
      <c r="AK2353">
        <v>0</v>
      </c>
      <c r="AL2353">
        <v>0</v>
      </c>
      <c r="AM2353">
        <v>0</v>
      </c>
    </row>
    <row r="2354" spans="1:39" x14ac:dyDescent="0.3">
      <c r="A2354" s="1" t="s">
        <v>436</v>
      </c>
      <c r="B2354" s="1" t="s">
        <v>415</v>
      </c>
      <c r="D2354" s="51" t="s">
        <v>69</v>
      </c>
      <c r="E2354" s="51"/>
      <c r="F2354" s="68" t="s">
        <v>279</v>
      </c>
      <c r="G2354" s="68"/>
      <c r="J2354" s="39">
        <v>0</v>
      </c>
      <c r="K2354" s="39">
        <v>0</v>
      </c>
      <c r="L2354" s="39">
        <v>0</v>
      </c>
      <c r="M2354" s="39">
        <v>0</v>
      </c>
      <c r="N2354" s="39">
        <v>0</v>
      </c>
      <c r="O2354" s="39">
        <v>0</v>
      </c>
      <c r="P2354" s="39">
        <v>0</v>
      </c>
      <c r="Q2354" s="39">
        <v>0</v>
      </c>
      <c r="R2354" s="39">
        <v>0</v>
      </c>
      <c r="S2354" s="39">
        <v>0</v>
      </c>
      <c r="T2354" s="39">
        <v>0</v>
      </c>
      <c r="U2354" s="39">
        <v>0</v>
      </c>
      <c r="V2354" s="39">
        <v>0</v>
      </c>
      <c r="W2354" s="39">
        <v>0</v>
      </c>
      <c r="X2354" s="39">
        <v>0</v>
      </c>
      <c r="Y2354" s="39">
        <v>0</v>
      </c>
      <c r="Z2354" s="39">
        <v>0</v>
      </c>
      <c r="AA2354" s="39">
        <v>0</v>
      </c>
      <c r="AB2354" s="39">
        <v>0</v>
      </c>
      <c r="AC2354" s="39">
        <v>0</v>
      </c>
      <c r="AD2354">
        <v>0</v>
      </c>
      <c r="AE2354">
        <v>0</v>
      </c>
      <c r="AF2354">
        <v>0</v>
      </c>
      <c r="AG2354">
        <v>0</v>
      </c>
      <c r="AH2354">
        <v>0</v>
      </c>
      <c r="AI2354">
        <v>0</v>
      </c>
      <c r="AJ2354">
        <v>0</v>
      </c>
      <c r="AK2354">
        <v>0</v>
      </c>
      <c r="AL2354">
        <v>0</v>
      </c>
      <c r="AM2354">
        <v>0</v>
      </c>
    </row>
    <row r="2355" spans="1:39" x14ac:dyDescent="0.3">
      <c r="A2355" s="1" t="s">
        <v>436</v>
      </c>
      <c r="B2355" s="1" t="s">
        <v>415</v>
      </c>
      <c r="D2355" s="51" t="s">
        <v>71</v>
      </c>
      <c r="E2355" s="51"/>
      <c r="F2355" s="68" t="s">
        <v>280</v>
      </c>
      <c r="G2355" s="68"/>
      <c r="J2355" s="39">
        <v>0</v>
      </c>
      <c r="K2355" s="39">
        <v>0</v>
      </c>
      <c r="L2355" s="39">
        <v>0</v>
      </c>
      <c r="M2355" s="39">
        <v>0</v>
      </c>
      <c r="N2355" s="39">
        <v>0</v>
      </c>
      <c r="O2355" s="39">
        <v>0</v>
      </c>
      <c r="P2355" s="39">
        <v>0</v>
      </c>
      <c r="Q2355" s="39">
        <v>0</v>
      </c>
      <c r="R2355" s="39">
        <v>0</v>
      </c>
      <c r="S2355" s="39">
        <v>0</v>
      </c>
      <c r="T2355" s="39">
        <v>0</v>
      </c>
      <c r="U2355" s="39">
        <v>0</v>
      </c>
      <c r="V2355" s="39">
        <v>0</v>
      </c>
      <c r="W2355" s="39">
        <v>0</v>
      </c>
      <c r="X2355" s="39">
        <v>0</v>
      </c>
      <c r="Y2355" s="39">
        <v>0</v>
      </c>
      <c r="Z2355" s="39">
        <v>0</v>
      </c>
      <c r="AA2355" s="39">
        <v>0</v>
      </c>
      <c r="AB2355" s="39">
        <v>0</v>
      </c>
      <c r="AC2355" s="39">
        <v>0</v>
      </c>
      <c r="AD2355">
        <v>0</v>
      </c>
      <c r="AE2355">
        <v>0</v>
      </c>
      <c r="AF2355">
        <v>0</v>
      </c>
      <c r="AG2355">
        <v>0</v>
      </c>
      <c r="AH2355">
        <v>0</v>
      </c>
      <c r="AI2355">
        <v>0</v>
      </c>
      <c r="AJ2355">
        <v>0</v>
      </c>
      <c r="AK2355">
        <v>0</v>
      </c>
      <c r="AL2355">
        <v>0</v>
      </c>
      <c r="AM2355">
        <v>0</v>
      </c>
    </row>
    <row r="2356" spans="1:39" x14ac:dyDescent="0.3">
      <c r="A2356" s="1" t="s">
        <v>436</v>
      </c>
      <c r="B2356" s="1" t="s">
        <v>415</v>
      </c>
      <c r="D2356" s="51" t="s">
        <v>73</v>
      </c>
      <c r="E2356" s="51"/>
      <c r="F2356" s="68" t="s">
        <v>281</v>
      </c>
      <c r="G2356" s="68"/>
      <c r="J2356" s="39">
        <v>0</v>
      </c>
      <c r="K2356" s="39">
        <v>0</v>
      </c>
      <c r="L2356" s="39">
        <v>0</v>
      </c>
      <c r="M2356" s="39">
        <v>0</v>
      </c>
      <c r="N2356" s="39">
        <v>0</v>
      </c>
      <c r="O2356" s="39">
        <v>0</v>
      </c>
      <c r="P2356" s="39">
        <v>0</v>
      </c>
      <c r="Q2356" s="39">
        <v>0</v>
      </c>
      <c r="R2356" s="39">
        <v>0</v>
      </c>
      <c r="S2356" s="39">
        <v>0</v>
      </c>
      <c r="T2356" s="39">
        <v>0</v>
      </c>
      <c r="U2356" s="39">
        <v>0</v>
      </c>
      <c r="V2356" s="39">
        <v>0</v>
      </c>
      <c r="W2356" s="39">
        <v>0</v>
      </c>
      <c r="X2356" s="39">
        <v>0</v>
      </c>
      <c r="Y2356" s="39">
        <v>0</v>
      </c>
      <c r="Z2356" s="39">
        <v>0</v>
      </c>
      <c r="AA2356" s="39">
        <v>0</v>
      </c>
      <c r="AB2356" s="39">
        <v>0</v>
      </c>
      <c r="AC2356" s="39">
        <v>0</v>
      </c>
      <c r="AD2356">
        <v>0</v>
      </c>
      <c r="AE2356">
        <v>0</v>
      </c>
      <c r="AF2356">
        <v>0</v>
      </c>
      <c r="AG2356">
        <v>0</v>
      </c>
      <c r="AH2356">
        <v>0</v>
      </c>
      <c r="AI2356">
        <v>0</v>
      </c>
      <c r="AJ2356">
        <v>0</v>
      </c>
      <c r="AK2356">
        <v>0</v>
      </c>
      <c r="AL2356">
        <v>0</v>
      </c>
      <c r="AM2356">
        <v>0</v>
      </c>
    </row>
    <row r="2357" spans="1:39" x14ac:dyDescent="0.3">
      <c r="A2357" s="1" t="s">
        <v>436</v>
      </c>
      <c r="B2357" s="1" t="s">
        <v>415</v>
      </c>
      <c r="D2357" s="51" t="s">
        <v>75</v>
      </c>
      <c r="E2357" s="51"/>
      <c r="F2357" s="68" t="s">
        <v>282</v>
      </c>
      <c r="G2357" s="68"/>
      <c r="J2357" s="39">
        <v>0</v>
      </c>
      <c r="K2357" s="39">
        <v>0</v>
      </c>
      <c r="L2357" s="39">
        <v>0</v>
      </c>
      <c r="M2357" s="39">
        <v>0</v>
      </c>
      <c r="N2357" s="39">
        <v>0</v>
      </c>
      <c r="O2357" s="39">
        <v>0</v>
      </c>
      <c r="P2357" s="39">
        <v>0</v>
      </c>
      <c r="Q2357" s="39">
        <v>0</v>
      </c>
      <c r="R2357" s="39">
        <v>0</v>
      </c>
      <c r="S2357" s="39">
        <v>0</v>
      </c>
      <c r="T2357" s="39">
        <v>0</v>
      </c>
      <c r="U2357" s="39">
        <v>0</v>
      </c>
      <c r="V2357" s="39">
        <v>0</v>
      </c>
      <c r="W2357" s="39">
        <v>0</v>
      </c>
      <c r="X2357" s="39">
        <v>0</v>
      </c>
      <c r="Y2357" s="39">
        <v>0</v>
      </c>
      <c r="Z2357" s="39">
        <v>0</v>
      </c>
      <c r="AA2357" s="39">
        <v>0</v>
      </c>
      <c r="AB2357" s="39">
        <v>0</v>
      </c>
      <c r="AC2357" s="39">
        <v>0</v>
      </c>
      <c r="AD2357">
        <v>0</v>
      </c>
      <c r="AE2357">
        <v>0</v>
      </c>
      <c r="AF2357">
        <v>0</v>
      </c>
      <c r="AG2357">
        <v>0</v>
      </c>
      <c r="AH2357">
        <v>0</v>
      </c>
      <c r="AI2357">
        <v>0</v>
      </c>
      <c r="AJ2357">
        <v>0</v>
      </c>
      <c r="AK2357">
        <v>0</v>
      </c>
      <c r="AL2357">
        <v>0</v>
      </c>
      <c r="AM2357">
        <v>0</v>
      </c>
    </row>
    <row r="2358" spans="1:39" x14ac:dyDescent="0.3">
      <c r="A2358" s="1" t="s">
        <v>436</v>
      </c>
      <c r="B2358" s="1" t="s">
        <v>415</v>
      </c>
      <c r="D2358" s="51" t="s">
        <v>77</v>
      </c>
      <c r="E2358" s="51"/>
      <c r="F2358" s="68" t="s">
        <v>283</v>
      </c>
      <c r="G2358" s="68"/>
      <c r="J2358" s="39">
        <v>0</v>
      </c>
      <c r="K2358" s="39">
        <v>0</v>
      </c>
      <c r="L2358" s="39">
        <v>0</v>
      </c>
      <c r="M2358" s="39">
        <v>0</v>
      </c>
      <c r="N2358" s="39">
        <v>0</v>
      </c>
      <c r="O2358" s="39">
        <v>0</v>
      </c>
      <c r="P2358" s="39">
        <v>0</v>
      </c>
      <c r="Q2358" s="39">
        <v>0</v>
      </c>
      <c r="R2358" s="39">
        <v>0</v>
      </c>
      <c r="S2358" s="39">
        <v>0</v>
      </c>
      <c r="T2358" s="39">
        <v>0</v>
      </c>
      <c r="U2358" s="39">
        <v>0</v>
      </c>
      <c r="V2358" s="39">
        <v>0</v>
      </c>
      <c r="W2358" s="39">
        <v>0</v>
      </c>
      <c r="X2358" s="39">
        <v>0</v>
      </c>
      <c r="Y2358" s="39">
        <v>0</v>
      </c>
      <c r="Z2358" s="39">
        <v>0</v>
      </c>
      <c r="AA2358" s="39">
        <v>0</v>
      </c>
      <c r="AB2358" s="39">
        <v>0</v>
      </c>
      <c r="AC2358" s="39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</row>
    <row r="2359" spans="1:39" x14ac:dyDescent="0.3">
      <c r="A2359" s="1" t="s">
        <v>436</v>
      </c>
      <c r="B2359" s="1" t="s">
        <v>415</v>
      </c>
      <c r="D2359" s="51" t="s">
        <v>79</v>
      </c>
      <c r="E2359" s="51"/>
      <c r="F2359" s="68" t="s">
        <v>284</v>
      </c>
      <c r="G2359" s="68"/>
      <c r="J2359" s="39">
        <v>0</v>
      </c>
      <c r="K2359" s="39">
        <v>0</v>
      </c>
      <c r="L2359" s="39">
        <v>0</v>
      </c>
      <c r="M2359" s="39">
        <v>0</v>
      </c>
      <c r="N2359" s="39">
        <v>0</v>
      </c>
      <c r="O2359" s="39">
        <v>0</v>
      </c>
      <c r="P2359" s="39">
        <v>0</v>
      </c>
      <c r="Q2359" s="39">
        <v>0</v>
      </c>
      <c r="R2359" s="39">
        <v>0</v>
      </c>
      <c r="S2359" s="39">
        <v>0</v>
      </c>
      <c r="T2359" s="39">
        <v>0</v>
      </c>
      <c r="U2359" s="39">
        <v>0</v>
      </c>
      <c r="V2359" s="39">
        <v>0</v>
      </c>
      <c r="W2359" s="39">
        <v>0</v>
      </c>
      <c r="X2359" s="39">
        <v>0</v>
      </c>
      <c r="Y2359" s="39">
        <v>0</v>
      </c>
      <c r="Z2359" s="39">
        <v>0</v>
      </c>
      <c r="AA2359" s="39">
        <v>0</v>
      </c>
      <c r="AB2359" s="39">
        <v>0</v>
      </c>
      <c r="AC2359" s="3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</row>
    <row r="2360" spans="1:39" x14ac:dyDescent="0.3">
      <c r="A2360" s="1" t="s">
        <v>436</v>
      </c>
      <c r="B2360" s="1" t="s">
        <v>415</v>
      </c>
      <c r="D2360" s="51" t="s">
        <v>81</v>
      </c>
      <c r="E2360" s="51"/>
      <c r="F2360" s="68" t="s">
        <v>285</v>
      </c>
      <c r="G2360" s="68"/>
      <c r="J2360" s="39">
        <v>0</v>
      </c>
      <c r="K2360" s="39">
        <v>0</v>
      </c>
      <c r="L2360" s="39">
        <v>0</v>
      </c>
      <c r="M2360" s="39">
        <v>0</v>
      </c>
      <c r="N2360" s="39">
        <v>0</v>
      </c>
      <c r="O2360" s="39">
        <v>0</v>
      </c>
      <c r="P2360" s="39">
        <v>0</v>
      </c>
      <c r="Q2360" s="39">
        <v>0</v>
      </c>
      <c r="R2360" s="39">
        <v>0</v>
      </c>
      <c r="S2360" s="39">
        <v>0</v>
      </c>
      <c r="T2360" s="39">
        <v>0</v>
      </c>
      <c r="U2360" s="39">
        <v>0</v>
      </c>
      <c r="V2360" s="39">
        <v>0</v>
      </c>
      <c r="W2360" s="39">
        <v>0</v>
      </c>
      <c r="X2360" s="39">
        <v>0</v>
      </c>
      <c r="Y2360" s="39">
        <v>0</v>
      </c>
      <c r="Z2360" s="39">
        <v>0</v>
      </c>
      <c r="AA2360" s="39">
        <v>0</v>
      </c>
      <c r="AB2360" s="39">
        <v>0</v>
      </c>
      <c r="AC2360" s="39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</row>
    <row r="2361" spans="1:39" x14ac:dyDescent="0.3">
      <c r="A2361" s="1" t="s">
        <v>436</v>
      </c>
      <c r="B2361" s="1" t="s">
        <v>415</v>
      </c>
      <c r="D2361" s="51" t="s">
        <v>83</v>
      </c>
      <c r="E2361" s="51"/>
      <c r="F2361" s="68" t="s">
        <v>286</v>
      </c>
      <c r="G2361" s="68"/>
      <c r="J2361" s="39">
        <v>0</v>
      </c>
      <c r="K2361" s="39">
        <v>0</v>
      </c>
      <c r="L2361" s="39">
        <v>0</v>
      </c>
      <c r="M2361" s="39">
        <v>0</v>
      </c>
      <c r="N2361" s="39">
        <v>0</v>
      </c>
      <c r="O2361" s="39">
        <v>0</v>
      </c>
      <c r="P2361" s="39">
        <v>0</v>
      </c>
      <c r="Q2361" s="39">
        <v>0</v>
      </c>
      <c r="R2361" s="39">
        <v>0</v>
      </c>
      <c r="S2361" s="39">
        <v>0</v>
      </c>
      <c r="T2361" s="39">
        <v>0</v>
      </c>
      <c r="U2361" s="39">
        <v>0</v>
      </c>
      <c r="V2361" s="39">
        <v>0</v>
      </c>
      <c r="W2361" s="39">
        <v>0</v>
      </c>
      <c r="X2361" s="39">
        <v>0</v>
      </c>
      <c r="Y2361" s="39">
        <v>0</v>
      </c>
      <c r="Z2361" s="39">
        <v>0</v>
      </c>
      <c r="AA2361" s="39">
        <v>0</v>
      </c>
      <c r="AB2361" s="39">
        <v>0</v>
      </c>
      <c r="AC2361" s="39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</row>
    <row r="2362" spans="1:39" x14ac:dyDescent="0.3">
      <c r="A2362" s="1" t="s">
        <v>436</v>
      </c>
      <c r="B2362" s="1" t="s">
        <v>415</v>
      </c>
      <c r="D2362" s="51" t="s">
        <v>85</v>
      </c>
      <c r="E2362" s="51"/>
      <c r="F2362" s="68" t="s">
        <v>287</v>
      </c>
      <c r="G2362" s="68"/>
      <c r="J2362" s="39">
        <v>0</v>
      </c>
      <c r="K2362" s="39">
        <v>0</v>
      </c>
      <c r="L2362" s="39">
        <v>0</v>
      </c>
      <c r="M2362" s="39">
        <v>0</v>
      </c>
      <c r="N2362" s="39">
        <v>0</v>
      </c>
      <c r="O2362" s="39">
        <v>0</v>
      </c>
      <c r="P2362" s="39">
        <v>0</v>
      </c>
      <c r="Q2362" s="39">
        <v>0</v>
      </c>
      <c r="R2362" s="39">
        <v>0</v>
      </c>
      <c r="S2362" s="39">
        <v>0</v>
      </c>
      <c r="T2362" s="39">
        <v>0</v>
      </c>
      <c r="U2362" s="39">
        <v>0</v>
      </c>
      <c r="V2362" s="39">
        <v>0</v>
      </c>
      <c r="W2362" s="39">
        <v>0</v>
      </c>
      <c r="X2362" s="39">
        <v>0</v>
      </c>
      <c r="Y2362" s="39">
        <v>0</v>
      </c>
      <c r="Z2362" s="39">
        <v>0</v>
      </c>
      <c r="AA2362" s="39">
        <v>0</v>
      </c>
      <c r="AB2362" s="39">
        <v>0</v>
      </c>
      <c r="AC2362" s="39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</row>
    <row r="2363" spans="1:39" x14ac:dyDescent="0.3">
      <c r="A2363" s="1" t="s">
        <v>436</v>
      </c>
      <c r="B2363" s="1" t="s">
        <v>415</v>
      </c>
      <c r="D2363" s="51" t="s">
        <v>87</v>
      </c>
      <c r="E2363" s="51"/>
      <c r="F2363" s="68" t="s">
        <v>288</v>
      </c>
      <c r="G2363" s="68"/>
      <c r="J2363" s="39">
        <v>0</v>
      </c>
      <c r="K2363" s="39">
        <v>0</v>
      </c>
      <c r="L2363" s="39">
        <v>0</v>
      </c>
      <c r="M2363" s="39">
        <v>0</v>
      </c>
      <c r="N2363" s="39">
        <v>0</v>
      </c>
      <c r="O2363" s="39">
        <v>0</v>
      </c>
      <c r="P2363" s="39">
        <v>0</v>
      </c>
      <c r="Q2363" s="39">
        <v>0</v>
      </c>
      <c r="R2363" s="39">
        <v>0</v>
      </c>
      <c r="S2363" s="39">
        <v>0</v>
      </c>
      <c r="T2363" s="39">
        <v>0</v>
      </c>
      <c r="U2363" s="39">
        <v>0</v>
      </c>
      <c r="V2363" s="39">
        <v>0</v>
      </c>
      <c r="W2363" s="39">
        <v>0</v>
      </c>
      <c r="X2363" s="39">
        <v>0</v>
      </c>
      <c r="Y2363" s="39">
        <v>0</v>
      </c>
      <c r="Z2363" s="39">
        <v>0</v>
      </c>
      <c r="AA2363" s="39">
        <v>0</v>
      </c>
      <c r="AB2363" s="39">
        <v>0</v>
      </c>
      <c r="AC2363" s="39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</row>
    <row r="2364" spans="1:39" x14ac:dyDescent="0.3">
      <c r="A2364" s="1" t="s">
        <v>436</v>
      </c>
      <c r="B2364" s="1" t="s">
        <v>415</v>
      </c>
      <c r="D2364" s="51" t="s">
        <v>89</v>
      </c>
      <c r="E2364" s="51"/>
      <c r="F2364" s="68" t="s">
        <v>289</v>
      </c>
      <c r="G2364" s="68"/>
      <c r="J2364" s="39">
        <v>0</v>
      </c>
      <c r="K2364" s="39">
        <v>0</v>
      </c>
      <c r="L2364" s="39">
        <v>0</v>
      </c>
      <c r="M2364" s="39">
        <v>0</v>
      </c>
      <c r="N2364" s="39">
        <v>0</v>
      </c>
      <c r="O2364" s="39">
        <v>0</v>
      </c>
      <c r="P2364" s="39">
        <v>0</v>
      </c>
      <c r="Q2364" s="39">
        <v>0</v>
      </c>
      <c r="R2364" s="39">
        <v>0</v>
      </c>
      <c r="S2364" s="39">
        <v>0</v>
      </c>
      <c r="T2364" s="39">
        <v>0</v>
      </c>
      <c r="U2364" s="39">
        <v>0</v>
      </c>
      <c r="V2364" s="39">
        <v>0</v>
      </c>
      <c r="W2364" s="39">
        <v>0</v>
      </c>
      <c r="X2364" s="39">
        <v>0</v>
      </c>
      <c r="Y2364" s="39">
        <v>0</v>
      </c>
      <c r="Z2364" s="39">
        <v>0</v>
      </c>
      <c r="AA2364" s="39">
        <v>0</v>
      </c>
      <c r="AB2364" s="39">
        <v>0</v>
      </c>
      <c r="AC2364" s="39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</row>
    <row r="2365" spans="1:39" x14ac:dyDescent="0.3">
      <c r="A2365" s="1" t="s">
        <v>436</v>
      </c>
      <c r="B2365" s="1" t="s">
        <v>415</v>
      </c>
      <c r="D2365" s="51" t="s">
        <v>91</v>
      </c>
      <c r="E2365" s="51"/>
      <c r="F2365" s="68" t="s">
        <v>290</v>
      </c>
      <c r="G2365" s="68"/>
      <c r="J2365" s="39">
        <v>0</v>
      </c>
      <c r="K2365" s="39">
        <v>0</v>
      </c>
      <c r="L2365" s="39">
        <v>0</v>
      </c>
      <c r="M2365" s="39">
        <v>0</v>
      </c>
      <c r="N2365" s="39">
        <v>0</v>
      </c>
      <c r="O2365" s="39">
        <v>0</v>
      </c>
      <c r="P2365" s="39">
        <v>0</v>
      </c>
      <c r="Q2365" s="39">
        <v>0</v>
      </c>
      <c r="R2365" s="39">
        <v>0</v>
      </c>
      <c r="S2365" s="39">
        <v>0</v>
      </c>
      <c r="T2365" s="39">
        <v>0</v>
      </c>
      <c r="U2365" s="39">
        <v>0</v>
      </c>
      <c r="V2365" s="39">
        <v>0</v>
      </c>
      <c r="W2365" s="39">
        <v>0</v>
      </c>
      <c r="X2365" s="39">
        <v>0</v>
      </c>
      <c r="Y2365" s="39">
        <v>0</v>
      </c>
      <c r="Z2365" s="39">
        <v>0</v>
      </c>
      <c r="AA2365" s="39">
        <v>0</v>
      </c>
      <c r="AB2365" s="39">
        <v>0</v>
      </c>
      <c r="AC2365" s="39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</row>
    <row r="2366" spans="1:39" x14ac:dyDescent="0.3">
      <c r="A2366" s="1" t="s">
        <v>436</v>
      </c>
      <c r="B2366" s="1" t="s">
        <v>415</v>
      </c>
      <c r="D2366" s="51" t="s">
        <v>93</v>
      </c>
      <c r="E2366" s="51"/>
      <c r="F2366" s="68" t="s">
        <v>291</v>
      </c>
      <c r="G2366" s="68"/>
      <c r="J2366" s="39">
        <v>0</v>
      </c>
      <c r="K2366" s="39">
        <v>0</v>
      </c>
      <c r="L2366" s="39">
        <v>0</v>
      </c>
      <c r="M2366" s="39">
        <v>0</v>
      </c>
      <c r="N2366" s="39">
        <v>0</v>
      </c>
      <c r="O2366" s="39">
        <v>0</v>
      </c>
      <c r="P2366" s="39">
        <v>0</v>
      </c>
      <c r="Q2366" s="39">
        <v>0</v>
      </c>
      <c r="R2366" s="39">
        <v>0</v>
      </c>
      <c r="S2366" s="39">
        <v>0</v>
      </c>
      <c r="T2366" s="39">
        <v>0</v>
      </c>
      <c r="U2366" s="39">
        <v>0</v>
      </c>
      <c r="V2366" s="39">
        <v>0</v>
      </c>
      <c r="W2366" s="39">
        <v>0</v>
      </c>
      <c r="X2366" s="39">
        <v>0</v>
      </c>
      <c r="Y2366" s="39">
        <v>0</v>
      </c>
      <c r="Z2366" s="39">
        <v>0</v>
      </c>
      <c r="AA2366" s="39">
        <v>0</v>
      </c>
      <c r="AB2366" s="39">
        <v>0</v>
      </c>
      <c r="AC2366" s="39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</row>
    <row r="2367" spans="1:39" x14ac:dyDescent="0.3">
      <c r="A2367" s="1" t="s">
        <v>436</v>
      </c>
      <c r="B2367" s="1" t="s">
        <v>415</v>
      </c>
      <c r="D2367" s="51" t="s">
        <v>95</v>
      </c>
      <c r="E2367" s="51"/>
      <c r="F2367" s="68" t="s">
        <v>292</v>
      </c>
      <c r="G2367" s="68"/>
      <c r="J2367" s="39">
        <v>0</v>
      </c>
      <c r="K2367" s="39">
        <v>0</v>
      </c>
      <c r="L2367" s="39">
        <v>0</v>
      </c>
      <c r="M2367" s="39">
        <v>0</v>
      </c>
      <c r="N2367" s="39">
        <v>0</v>
      </c>
      <c r="O2367" s="39">
        <v>0</v>
      </c>
      <c r="P2367" s="39">
        <v>0</v>
      </c>
      <c r="Q2367" s="39">
        <v>0</v>
      </c>
      <c r="R2367" s="39">
        <v>0</v>
      </c>
      <c r="S2367" s="39">
        <v>0</v>
      </c>
      <c r="T2367" s="39">
        <v>0</v>
      </c>
      <c r="U2367" s="39">
        <v>0</v>
      </c>
      <c r="V2367" s="39">
        <v>0</v>
      </c>
      <c r="W2367" s="39">
        <v>0</v>
      </c>
      <c r="X2367" s="39">
        <v>0</v>
      </c>
      <c r="Y2367" s="39">
        <v>0</v>
      </c>
      <c r="Z2367" s="39">
        <v>0</v>
      </c>
      <c r="AA2367" s="39">
        <v>0</v>
      </c>
      <c r="AB2367" s="39">
        <v>0</v>
      </c>
      <c r="AC2367" s="39">
        <v>0</v>
      </c>
      <c r="AD2367">
        <v>0</v>
      </c>
      <c r="AE2367">
        <v>0</v>
      </c>
      <c r="AF2367">
        <v>0</v>
      </c>
      <c r="AG2367">
        <v>0</v>
      </c>
      <c r="AH2367">
        <v>0</v>
      </c>
      <c r="AI2367">
        <v>0</v>
      </c>
      <c r="AJ2367">
        <v>0</v>
      </c>
      <c r="AK2367">
        <v>0</v>
      </c>
      <c r="AL2367">
        <v>0</v>
      </c>
      <c r="AM2367">
        <v>0</v>
      </c>
    </row>
    <row r="2368" spans="1:39" x14ac:dyDescent="0.3">
      <c r="A2368" s="1" t="s">
        <v>436</v>
      </c>
      <c r="B2368" s="1" t="s">
        <v>415</v>
      </c>
      <c r="D2368" s="51" t="s">
        <v>97</v>
      </c>
      <c r="E2368" s="51"/>
      <c r="F2368" s="68" t="s">
        <v>293</v>
      </c>
      <c r="G2368" s="68"/>
      <c r="J2368" s="39">
        <v>0</v>
      </c>
      <c r="K2368" s="39">
        <v>0</v>
      </c>
      <c r="L2368" s="39">
        <v>0</v>
      </c>
      <c r="M2368" s="39">
        <v>0</v>
      </c>
      <c r="N2368" s="39">
        <v>0</v>
      </c>
      <c r="O2368" s="39">
        <v>0</v>
      </c>
      <c r="P2368" s="39">
        <v>0</v>
      </c>
      <c r="Q2368" s="39">
        <v>0</v>
      </c>
      <c r="R2368" s="39">
        <v>0</v>
      </c>
      <c r="S2368" s="39">
        <v>0</v>
      </c>
      <c r="T2368" s="39">
        <v>0</v>
      </c>
      <c r="U2368" s="39">
        <v>0</v>
      </c>
      <c r="V2368" s="39">
        <v>0</v>
      </c>
      <c r="W2368" s="39">
        <v>0</v>
      </c>
      <c r="X2368" s="39">
        <v>0</v>
      </c>
      <c r="Y2368" s="39">
        <v>0</v>
      </c>
      <c r="Z2368" s="39">
        <v>0</v>
      </c>
      <c r="AA2368" s="39">
        <v>0</v>
      </c>
      <c r="AB2368" s="39">
        <v>0</v>
      </c>
      <c r="AC2368" s="39">
        <v>0</v>
      </c>
      <c r="AD2368">
        <v>0</v>
      </c>
      <c r="AE2368">
        <v>0</v>
      </c>
      <c r="AF2368">
        <v>0</v>
      </c>
      <c r="AG2368">
        <v>0</v>
      </c>
      <c r="AH2368">
        <v>0</v>
      </c>
      <c r="AI2368">
        <v>0</v>
      </c>
      <c r="AJ2368">
        <v>0</v>
      </c>
      <c r="AK2368">
        <v>0</v>
      </c>
      <c r="AL2368">
        <v>0</v>
      </c>
      <c r="AM2368">
        <v>0</v>
      </c>
    </row>
    <row r="2369" spans="1:50" x14ac:dyDescent="0.3">
      <c r="A2369" s="1" t="s">
        <v>436</v>
      </c>
      <c r="B2369" s="1" t="s">
        <v>415</v>
      </c>
      <c r="D2369" s="51" t="s">
        <v>95</v>
      </c>
      <c r="E2369" s="51"/>
      <c r="F2369" s="68" t="s">
        <v>292</v>
      </c>
      <c r="G2369" s="68"/>
      <c r="J2369" s="39">
        <v>0</v>
      </c>
      <c r="K2369" s="39">
        <v>0</v>
      </c>
      <c r="L2369" s="39">
        <v>0</v>
      </c>
      <c r="M2369" s="39">
        <v>0</v>
      </c>
      <c r="N2369" s="39">
        <v>0</v>
      </c>
      <c r="O2369" s="39">
        <v>0</v>
      </c>
      <c r="P2369" s="39">
        <v>0</v>
      </c>
      <c r="Q2369" s="39">
        <v>0</v>
      </c>
      <c r="R2369" s="39">
        <v>0</v>
      </c>
      <c r="S2369" s="39">
        <v>0</v>
      </c>
      <c r="T2369" s="39">
        <v>0</v>
      </c>
      <c r="U2369" s="39">
        <v>0</v>
      </c>
      <c r="V2369" s="39">
        <v>0</v>
      </c>
      <c r="W2369" s="39">
        <v>0</v>
      </c>
      <c r="X2369" s="39">
        <v>0</v>
      </c>
      <c r="Y2369" s="39">
        <v>0</v>
      </c>
      <c r="Z2369" s="39">
        <v>0</v>
      </c>
      <c r="AA2369" s="39">
        <v>0</v>
      </c>
      <c r="AB2369" s="39">
        <v>0</v>
      </c>
      <c r="AC2369" s="3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</row>
    <row r="2370" spans="1:50" x14ac:dyDescent="0.3">
      <c r="A2370" s="1" t="s">
        <v>436</v>
      </c>
      <c r="B2370" s="1" t="s">
        <v>415</v>
      </c>
      <c r="D2370" s="51" t="s">
        <v>95</v>
      </c>
      <c r="E2370" s="51"/>
      <c r="F2370" s="68" t="s">
        <v>292</v>
      </c>
      <c r="G2370" s="68"/>
      <c r="J2370" s="39">
        <v>0</v>
      </c>
      <c r="K2370" s="39">
        <v>0</v>
      </c>
      <c r="L2370" s="39">
        <v>0</v>
      </c>
      <c r="M2370" s="39">
        <v>0</v>
      </c>
      <c r="N2370" s="39">
        <v>0</v>
      </c>
      <c r="O2370" s="39">
        <v>0</v>
      </c>
      <c r="P2370" s="39">
        <v>0</v>
      </c>
      <c r="Q2370" s="39">
        <v>0</v>
      </c>
      <c r="R2370" s="39">
        <v>0</v>
      </c>
      <c r="S2370" s="39">
        <v>0</v>
      </c>
      <c r="T2370" s="39">
        <v>0</v>
      </c>
      <c r="U2370" s="39">
        <v>0</v>
      </c>
      <c r="V2370" s="39">
        <v>0</v>
      </c>
      <c r="W2370" s="39">
        <v>0</v>
      </c>
      <c r="X2370" s="39">
        <v>0</v>
      </c>
      <c r="Y2370" s="39">
        <v>0</v>
      </c>
      <c r="Z2370" s="39">
        <v>0</v>
      </c>
      <c r="AA2370" s="39">
        <v>0</v>
      </c>
      <c r="AB2370" s="39">
        <v>0</v>
      </c>
      <c r="AC2370" s="39">
        <v>0</v>
      </c>
      <c r="AD2370">
        <v>0</v>
      </c>
      <c r="AE2370">
        <v>0</v>
      </c>
      <c r="AF2370">
        <v>0</v>
      </c>
      <c r="AG2370">
        <v>0</v>
      </c>
      <c r="AH2370">
        <v>0</v>
      </c>
      <c r="AI2370">
        <v>0</v>
      </c>
      <c r="AJ2370">
        <v>0</v>
      </c>
      <c r="AK2370">
        <v>0</v>
      </c>
      <c r="AL2370">
        <v>0</v>
      </c>
      <c r="AM2370">
        <v>0</v>
      </c>
    </row>
    <row r="2371" spans="1:50" x14ac:dyDescent="0.3">
      <c r="A2371" s="1" t="s">
        <v>436</v>
      </c>
      <c r="B2371" s="1" t="s">
        <v>415</v>
      </c>
      <c r="D2371" s="51" t="s">
        <v>103</v>
      </c>
      <c r="E2371" s="51"/>
      <c r="F2371" s="68" t="s">
        <v>294</v>
      </c>
      <c r="G2371" s="68"/>
      <c r="I2371" t="s">
        <v>420</v>
      </c>
      <c r="J2371" s="39"/>
      <c r="K2371" s="39"/>
      <c r="L2371" s="39"/>
      <c r="M2371" s="39"/>
      <c r="N2371" s="39"/>
      <c r="O2371" s="39"/>
      <c r="P2371" s="39"/>
      <c r="Q2371" s="39"/>
      <c r="R2371" s="39"/>
      <c r="S2371" s="39"/>
      <c r="T2371" s="39"/>
      <c r="U2371" s="39"/>
      <c r="V2371" s="39"/>
      <c r="W2371" s="39"/>
      <c r="X2371" s="39"/>
      <c r="Y2371" s="39"/>
      <c r="Z2371" s="39"/>
      <c r="AA2371" s="39"/>
      <c r="AB2371" s="39"/>
      <c r="AC2371" s="39"/>
      <c r="AX2371" t="s">
        <v>420</v>
      </c>
    </row>
    <row r="2372" spans="1:50" x14ac:dyDescent="0.3">
      <c r="A2372" s="1" t="s">
        <v>436</v>
      </c>
      <c r="B2372" s="1" t="s">
        <v>415</v>
      </c>
      <c r="D2372" s="51" t="s">
        <v>105</v>
      </c>
      <c r="E2372" s="51"/>
      <c r="F2372" s="68" t="s">
        <v>295</v>
      </c>
      <c r="G2372" s="68"/>
      <c r="J2372" s="39">
        <v>0</v>
      </c>
      <c r="K2372" s="39">
        <v>0</v>
      </c>
      <c r="L2372" s="39">
        <v>0</v>
      </c>
      <c r="M2372" s="39">
        <v>0</v>
      </c>
      <c r="N2372" s="39">
        <v>0</v>
      </c>
      <c r="O2372" s="39">
        <v>0</v>
      </c>
      <c r="P2372" s="39">
        <v>0</v>
      </c>
      <c r="Q2372" s="39">
        <v>0</v>
      </c>
      <c r="R2372" s="39">
        <v>0</v>
      </c>
      <c r="S2372" s="39">
        <v>0</v>
      </c>
      <c r="T2372" s="39">
        <v>0</v>
      </c>
      <c r="U2372" s="39">
        <v>0</v>
      </c>
      <c r="V2372" s="39">
        <v>0</v>
      </c>
      <c r="W2372" s="39">
        <v>0</v>
      </c>
      <c r="X2372" s="39">
        <v>0</v>
      </c>
      <c r="Y2372" s="39">
        <v>0</v>
      </c>
      <c r="Z2372" s="39">
        <v>0</v>
      </c>
      <c r="AA2372" s="39">
        <v>0</v>
      </c>
      <c r="AB2372" s="39">
        <v>0</v>
      </c>
      <c r="AC2372" s="39">
        <v>0</v>
      </c>
      <c r="AD2372">
        <v>0</v>
      </c>
      <c r="AE2372">
        <v>0</v>
      </c>
      <c r="AF2372">
        <v>0</v>
      </c>
      <c r="AG2372">
        <v>0</v>
      </c>
      <c r="AH2372">
        <v>0</v>
      </c>
      <c r="AI2372">
        <v>0</v>
      </c>
      <c r="AJ2372">
        <v>0</v>
      </c>
      <c r="AK2372">
        <v>0</v>
      </c>
      <c r="AL2372">
        <v>0</v>
      </c>
      <c r="AM2372">
        <v>0</v>
      </c>
    </row>
    <row r="2373" spans="1:50" x14ac:dyDescent="0.3">
      <c r="A2373" s="1" t="s">
        <v>436</v>
      </c>
      <c r="B2373" s="1" t="s">
        <v>415</v>
      </c>
      <c r="D2373" s="51" t="s">
        <v>75</v>
      </c>
      <c r="E2373" s="51"/>
      <c r="F2373" s="68" t="s">
        <v>282</v>
      </c>
      <c r="G2373" s="68"/>
      <c r="J2373" s="39">
        <v>0</v>
      </c>
      <c r="K2373" s="39">
        <v>0</v>
      </c>
      <c r="L2373" s="39">
        <v>0</v>
      </c>
      <c r="M2373" s="39">
        <v>0</v>
      </c>
      <c r="N2373" s="39">
        <v>0</v>
      </c>
      <c r="O2373" s="39">
        <v>0</v>
      </c>
      <c r="P2373" s="39">
        <v>0</v>
      </c>
      <c r="Q2373" s="39">
        <v>0</v>
      </c>
      <c r="R2373" s="39">
        <v>0</v>
      </c>
      <c r="S2373" s="39">
        <v>0</v>
      </c>
      <c r="T2373" s="39">
        <v>0</v>
      </c>
      <c r="U2373" s="39">
        <v>0</v>
      </c>
      <c r="V2373" s="39">
        <v>0</v>
      </c>
      <c r="W2373" s="39">
        <v>0</v>
      </c>
      <c r="X2373" s="39">
        <v>0</v>
      </c>
      <c r="Y2373" s="39">
        <v>0</v>
      </c>
      <c r="Z2373" s="39">
        <v>0</v>
      </c>
      <c r="AA2373" s="39">
        <v>0</v>
      </c>
      <c r="AB2373" s="39">
        <v>0</v>
      </c>
      <c r="AC2373" s="39">
        <v>0</v>
      </c>
      <c r="AD2373">
        <v>0</v>
      </c>
      <c r="AE2373">
        <v>0</v>
      </c>
      <c r="AF2373">
        <v>0</v>
      </c>
      <c r="AG2373">
        <v>0</v>
      </c>
      <c r="AH2373">
        <v>0</v>
      </c>
      <c r="AI2373">
        <v>0</v>
      </c>
      <c r="AJ2373">
        <v>0</v>
      </c>
      <c r="AK2373">
        <v>0</v>
      </c>
      <c r="AL2373">
        <v>0</v>
      </c>
      <c r="AM2373">
        <v>0</v>
      </c>
    </row>
    <row r="2374" spans="1:50" x14ac:dyDescent="0.3">
      <c r="A2374" s="1" t="s">
        <v>436</v>
      </c>
      <c r="B2374" s="1" t="s">
        <v>415</v>
      </c>
      <c r="D2374" s="51" t="s">
        <v>73</v>
      </c>
      <c r="E2374" s="51"/>
      <c r="F2374" s="68" t="s">
        <v>281</v>
      </c>
      <c r="G2374" s="68"/>
      <c r="J2374" s="39">
        <v>0</v>
      </c>
      <c r="K2374" s="39">
        <v>0</v>
      </c>
      <c r="L2374" s="39">
        <v>0</v>
      </c>
      <c r="M2374" s="39">
        <v>0</v>
      </c>
      <c r="N2374" s="39">
        <v>0</v>
      </c>
      <c r="O2374" s="39">
        <v>0</v>
      </c>
      <c r="P2374" s="39">
        <v>0</v>
      </c>
      <c r="Q2374" s="39">
        <v>0</v>
      </c>
      <c r="R2374" s="39">
        <v>0</v>
      </c>
      <c r="S2374" s="39">
        <v>0</v>
      </c>
      <c r="T2374" s="39">
        <v>0</v>
      </c>
      <c r="U2374" s="39">
        <v>0</v>
      </c>
      <c r="V2374" s="39">
        <v>0</v>
      </c>
      <c r="W2374" s="39">
        <v>0</v>
      </c>
      <c r="X2374" s="39">
        <v>0</v>
      </c>
      <c r="Y2374" s="39">
        <v>0</v>
      </c>
      <c r="Z2374" s="39">
        <v>0</v>
      </c>
      <c r="AA2374" s="39">
        <v>0</v>
      </c>
      <c r="AB2374" s="39">
        <v>0</v>
      </c>
      <c r="AC2374" s="39">
        <v>0</v>
      </c>
      <c r="AD2374">
        <v>0</v>
      </c>
      <c r="AE2374">
        <v>0</v>
      </c>
      <c r="AF2374">
        <v>0</v>
      </c>
      <c r="AG2374">
        <v>0</v>
      </c>
      <c r="AH2374">
        <v>0</v>
      </c>
      <c r="AI2374">
        <v>0</v>
      </c>
      <c r="AJ2374">
        <v>0</v>
      </c>
      <c r="AK2374">
        <v>0</v>
      </c>
      <c r="AL2374">
        <v>0</v>
      </c>
      <c r="AM2374">
        <v>0</v>
      </c>
    </row>
    <row r="2375" spans="1:50" x14ac:dyDescent="0.3">
      <c r="A2375" s="1" t="s">
        <v>436</v>
      </c>
      <c r="B2375" s="1" t="s">
        <v>415</v>
      </c>
      <c r="D2375" s="51" t="s">
        <v>95</v>
      </c>
      <c r="E2375" s="51"/>
      <c r="F2375" s="68" t="s">
        <v>292</v>
      </c>
      <c r="G2375" s="68"/>
      <c r="J2375" s="39">
        <v>0</v>
      </c>
      <c r="K2375" s="39">
        <v>0</v>
      </c>
      <c r="L2375" s="39">
        <v>0</v>
      </c>
      <c r="M2375" s="39">
        <v>0</v>
      </c>
      <c r="N2375" s="39">
        <v>0</v>
      </c>
      <c r="O2375" s="39">
        <v>0</v>
      </c>
      <c r="P2375" s="39">
        <v>0</v>
      </c>
      <c r="Q2375" s="39">
        <v>0</v>
      </c>
      <c r="R2375" s="39">
        <v>0</v>
      </c>
      <c r="S2375" s="39">
        <v>0</v>
      </c>
      <c r="T2375" s="39">
        <v>0</v>
      </c>
      <c r="U2375" s="39">
        <v>0</v>
      </c>
      <c r="V2375" s="39">
        <v>0</v>
      </c>
      <c r="W2375" s="39">
        <v>0</v>
      </c>
      <c r="X2375" s="39">
        <v>0</v>
      </c>
      <c r="Y2375" s="39">
        <v>0</v>
      </c>
      <c r="Z2375" s="39">
        <v>0</v>
      </c>
      <c r="AA2375" s="39">
        <v>0</v>
      </c>
      <c r="AB2375" s="39">
        <v>0</v>
      </c>
      <c r="AC2375" s="39">
        <v>0</v>
      </c>
      <c r="AD2375">
        <v>0</v>
      </c>
      <c r="AE2375">
        <v>0</v>
      </c>
      <c r="AF2375">
        <v>0</v>
      </c>
      <c r="AG2375">
        <v>0</v>
      </c>
      <c r="AH2375">
        <v>0</v>
      </c>
      <c r="AI2375">
        <v>0</v>
      </c>
      <c r="AJ2375">
        <v>0</v>
      </c>
      <c r="AK2375">
        <v>0</v>
      </c>
      <c r="AL2375">
        <v>0</v>
      </c>
      <c r="AM2375">
        <v>0</v>
      </c>
    </row>
    <row r="2376" spans="1:50" x14ac:dyDescent="0.3">
      <c r="A2376" s="1" t="s">
        <v>436</v>
      </c>
      <c r="B2376" s="1" t="s">
        <v>415</v>
      </c>
      <c r="D2376" s="54"/>
      <c r="E2376" s="54"/>
      <c r="F2376" s="73" t="s">
        <v>296</v>
      </c>
      <c r="G2376" s="73"/>
      <c r="H2376" t="s">
        <v>297</v>
      </c>
      <c r="J2376" s="39">
        <v>0</v>
      </c>
      <c r="K2376" s="39">
        <v>0</v>
      </c>
      <c r="L2376" s="39">
        <v>0</v>
      </c>
      <c r="M2376" s="39">
        <v>0</v>
      </c>
      <c r="N2376" s="39">
        <v>0</v>
      </c>
      <c r="O2376" s="39">
        <v>0</v>
      </c>
      <c r="P2376" s="39">
        <v>0</v>
      </c>
      <c r="Q2376" s="39">
        <v>0</v>
      </c>
      <c r="R2376" s="39">
        <v>0</v>
      </c>
      <c r="S2376" s="39">
        <v>0</v>
      </c>
      <c r="T2376" s="39">
        <v>0</v>
      </c>
      <c r="U2376" s="39">
        <v>0</v>
      </c>
      <c r="V2376" s="39">
        <v>0</v>
      </c>
      <c r="W2376" s="39">
        <v>0</v>
      </c>
      <c r="X2376" s="39">
        <v>0</v>
      </c>
      <c r="Y2376" s="39">
        <v>0</v>
      </c>
      <c r="Z2376" s="39">
        <v>0</v>
      </c>
      <c r="AA2376" s="39">
        <v>0</v>
      </c>
      <c r="AB2376" s="39">
        <v>0</v>
      </c>
      <c r="AC2376" s="39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>
        <v>0</v>
      </c>
      <c r="AJ2376">
        <v>0</v>
      </c>
      <c r="AK2376">
        <v>0</v>
      </c>
      <c r="AL2376">
        <v>0</v>
      </c>
      <c r="AM2376">
        <v>0</v>
      </c>
    </row>
    <row r="2377" spans="1:50" x14ac:dyDescent="0.3">
      <c r="A2377" s="1" t="s">
        <v>436</v>
      </c>
      <c r="B2377" s="1" t="s">
        <v>415</v>
      </c>
      <c r="D2377" s="54"/>
      <c r="E2377" s="54"/>
      <c r="F2377" s="73" t="s">
        <v>298</v>
      </c>
      <c r="G2377" s="73"/>
      <c r="I2377" t="s">
        <v>420</v>
      </c>
      <c r="J2377" s="39"/>
      <c r="K2377" s="39"/>
      <c r="L2377" s="39"/>
      <c r="M2377" s="39"/>
      <c r="N2377" s="39"/>
      <c r="O2377" s="39"/>
      <c r="P2377" s="39"/>
      <c r="Q2377" s="39"/>
      <c r="R2377" s="39"/>
      <c r="S2377" s="39"/>
      <c r="T2377" s="39"/>
      <c r="U2377" s="39"/>
      <c r="V2377" s="39"/>
      <c r="W2377" s="39"/>
      <c r="X2377" s="39"/>
      <c r="Y2377" s="39"/>
      <c r="Z2377" s="39"/>
      <c r="AA2377" s="39"/>
      <c r="AB2377" s="39"/>
      <c r="AC2377" s="39"/>
      <c r="AX2377" t="s">
        <v>420</v>
      </c>
    </row>
    <row r="2378" spans="1:50" x14ac:dyDescent="0.3">
      <c r="A2378" s="1" t="s">
        <v>436</v>
      </c>
      <c r="B2378" s="1" t="s">
        <v>415</v>
      </c>
      <c r="D2378" s="54"/>
      <c r="E2378" s="54"/>
      <c r="F2378" s="73" t="s">
        <v>299</v>
      </c>
      <c r="G2378" s="73"/>
      <c r="J2378" s="39">
        <v>0</v>
      </c>
      <c r="K2378" s="39">
        <v>0</v>
      </c>
      <c r="L2378" s="39">
        <v>0</v>
      </c>
      <c r="M2378" s="39">
        <v>0</v>
      </c>
      <c r="N2378" s="39">
        <v>0</v>
      </c>
      <c r="O2378" s="39">
        <v>0</v>
      </c>
      <c r="P2378" s="39">
        <v>0</v>
      </c>
      <c r="Q2378" s="39">
        <v>0</v>
      </c>
      <c r="R2378" s="39">
        <v>0</v>
      </c>
      <c r="S2378" s="39">
        <v>0</v>
      </c>
      <c r="T2378" s="39">
        <v>0</v>
      </c>
      <c r="U2378" s="39">
        <v>0</v>
      </c>
      <c r="V2378" s="39">
        <v>0</v>
      </c>
      <c r="W2378" s="39">
        <v>0</v>
      </c>
      <c r="X2378" s="39">
        <v>0</v>
      </c>
      <c r="Y2378" s="39">
        <v>0</v>
      </c>
      <c r="Z2378" s="39">
        <v>0</v>
      </c>
      <c r="AA2378" s="39">
        <v>0</v>
      </c>
      <c r="AB2378" s="39">
        <v>0</v>
      </c>
      <c r="AC2378" s="39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</row>
    <row r="2379" spans="1:50" x14ac:dyDescent="0.3">
      <c r="A2379" s="1" t="s">
        <v>436</v>
      </c>
      <c r="B2379" s="1" t="s">
        <v>415</v>
      </c>
      <c r="D2379" s="54"/>
      <c r="E2379" s="54"/>
      <c r="F2379" s="73" t="s">
        <v>300</v>
      </c>
      <c r="G2379" s="73"/>
      <c r="J2379" s="39">
        <v>0</v>
      </c>
      <c r="K2379" s="39">
        <v>0</v>
      </c>
      <c r="L2379" s="39">
        <v>0</v>
      </c>
      <c r="M2379" s="39">
        <v>0</v>
      </c>
      <c r="N2379" s="39">
        <v>0</v>
      </c>
      <c r="O2379" s="39">
        <v>0</v>
      </c>
      <c r="P2379" s="39">
        <v>0</v>
      </c>
      <c r="Q2379" s="39">
        <v>0</v>
      </c>
      <c r="R2379" s="39">
        <v>0</v>
      </c>
      <c r="S2379" s="39">
        <v>0</v>
      </c>
      <c r="T2379" s="39">
        <v>0</v>
      </c>
      <c r="U2379" s="39">
        <v>0</v>
      </c>
      <c r="V2379" s="39">
        <v>0</v>
      </c>
      <c r="W2379" s="39">
        <v>0</v>
      </c>
      <c r="X2379" s="39">
        <v>0</v>
      </c>
      <c r="Y2379" s="39">
        <v>0</v>
      </c>
      <c r="Z2379" s="39">
        <v>0</v>
      </c>
      <c r="AA2379" s="39">
        <v>0</v>
      </c>
      <c r="AB2379" s="39">
        <v>0</v>
      </c>
      <c r="AC2379" s="3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</row>
    <row r="2380" spans="1:50" x14ac:dyDescent="0.3">
      <c r="A2380" s="1" t="s">
        <v>436</v>
      </c>
      <c r="B2380" s="1" t="s">
        <v>415</v>
      </c>
      <c r="D2380" s="54"/>
      <c r="E2380" s="54"/>
      <c r="F2380" s="73" t="s">
        <v>301</v>
      </c>
      <c r="G2380" s="73"/>
      <c r="J2380" s="39">
        <v>0</v>
      </c>
      <c r="K2380" s="39">
        <v>0</v>
      </c>
      <c r="L2380" s="39">
        <v>0</v>
      </c>
      <c r="M2380" s="39">
        <v>0</v>
      </c>
      <c r="N2380" s="39">
        <v>0</v>
      </c>
      <c r="O2380" s="39">
        <v>0</v>
      </c>
      <c r="P2380" s="39">
        <v>0</v>
      </c>
      <c r="Q2380" s="39">
        <v>0</v>
      </c>
      <c r="R2380" s="39">
        <v>0</v>
      </c>
      <c r="S2380" s="39">
        <v>0</v>
      </c>
      <c r="T2380" s="39">
        <v>0</v>
      </c>
      <c r="U2380" s="39">
        <v>0</v>
      </c>
      <c r="V2380" s="39">
        <v>0</v>
      </c>
      <c r="W2380" s="39">
        <v>0</v>
      </c>
      <c r="X2380" s="39">
        <v>0</v>
      </c>
      <c r="Y2380" s="39">
        <v>0</v>
      </c>
      <c r="Z2380" s="39">
        <v>0</v>
      </c>
      <c r="AA2380" s="39">
        <v>0</v>
      </c>
      <c r="AB2380" s="39">
        <v>0</v>
      </c>
      <c r="AC2380" s="39">
        <v>0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</row>
    <row r="2381" spans="1:50" x14ac:dyDescent="0.3">
      <c r="A2381" s="1" t="s">
        <v>436</v>
      </c>
      <c r="B2381" s="1" t="s">
        <v>415</v>
      </c>
      <c r="D2381" s="54"/>
      <c r="E2381" s="54"/>
      <c r="F2381" s="73" t="s">
        <v>302</v>
      </c>
      <c r="G2381" s="73"/>
      <c r="J2381" s="39">
        <v>0</v>
      </c>
      <c r="K2381" s="39">
        <v>0</v>
      </c>
      <c r="L2381" s="39">
        <v>0</v>
      </c>
      <c r="M2381" s="39">
        <v>0</v>
      </c>
      <c r="N2381" s="39">
        <v>0</v>
      </c>
      <c r="O2381" s="39">
        <v>0</v>
      </c>
      <c r="P2381" s="39">
        <v>0</v>
      </c>
      <c r="Q2381" s="39">
        <v>0</v>
      </c>
      <c r="R2381" s="39">
        <v>0</v>
      </c>
      <c r="S2381" s="39">
        <v>0</v>
      </c>
      <c r="T2381" s="39">
        <v>0</v>
      </c>
      <c r="U2381" s="39">
        <v>0</v>
      </c>
      <c r="V2381" s="39">
        <v>0</v>
      </c>
      <c r="W2381" s="39">
        <v>0</v>
      </c>
      <c r="X2381" s="39">
        <v>0</v>
      </c>
      <c r="Y2381" s="39">
        <v>0</v>
      </c>
      <c r="Z2381" s="39">
        <v>0</v>
      </c>
      <c r="AA2381" s="39">
        <v>0</v>
      </c>
      <c r="AB2381" s="39">
        <v>0</v>
      </c>
      <c r="AC2381" s="39">
        <v>0</v>
      </c>
      <c r="AD2381">
        <v>0</v>
      </c>
      <c r="AE2381">
        <v>0</v>
      </c>
      <c r="AF2381">
        <v>0</v>
      </c>
      <c r="AG2381">
        <v>0</v>
      </c>
      <c r="AH2381">
        <v>0</v>
      </c>
      <c r="AI2381">
        <v>0</v>
      </c>
      <c r="AJ2381">
        <v>0</v>
      </c>
      <c r="AK2381">
        <v>0</v>
      </c>
      <c r="AL2381">
        <v>0</v>
      </c>
      <c r="AM2381">
        <v>0</v>
      </c>
    </row>
    <row r="2382" spans="1:50" x14ac:dyDescent="0.3">
      <c r="A2382" s="1" t="s">
        <v>436</v>
      </c>
      <c r="B2382" s="1" t="s">
        <v>415</v>
      </c>
      <c r="D2382" s="54"/>
      <c r="E2382" s="54"/>
      <c r="F2382" s="73" t="s">
        <v>303</v>
      </c>
      <c r="G2382" s="73"/>
      <c r="J2382" s="39">
        <v>0</v>
      </c>
      <c r="K2382" s="39">
        <v>0</v>
      </c>
      <c r="L2382" s="39">
        <v>0</v>
      </c>
      <c r="M2382" s="39">
        <v>0</v>
      </c>
      <c r="N2382" s="39">
        <v>0</v>
      </c>
      <c r="O2382" s="39">
        <v>0</v>
      </c>
      <c r="P2382" s="39">
        <v>0</v>
      </c>
      <c r="Q2382" s="39">
        <v>0</v>
      </c>
      <c r="R2382" s="39">
        <v>0</v>
      </c>
      <c r="S2382" s="39">
        <v>0</v>
      </c>
      <c r="T2382" s="39">
        <v>0</v>
      </c>
      <c r="U2382" s="39">
        <v>0</v>
      </c>
      <c r="V2382" s="39">
        <v>0</v>
      </c>
      <c r="W2382" s="39">
        <v>0</v>
      </c>
      <c r="X2382" s="39">
        <v>0</v>
      </c>
      <c r="Y2382" s="39">
        <v>0</v>
      </c>
      <c r="Z2382" s="39">
        <v>0</v>
      </c>
      <c r="AA2382" s="39">
        <v>0</v>
      </c>
      <c r="AB2382" s="39">
        <v>0</v>
      </c>
      <c r="AC2382" s="39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</row>
    <row r="2383" spans="1:50" x14ac:dyDescent="0.3">
      <c r="A2383" s="1" t="s">
        <v>436</v>
      </c>
      <c r="B2383" s="1" t="s">
        <v>415</v>
      </c>
      <c r="D2383" s="54"/>
      <c r="E2383" s="54"/>
      <c r="F2383" s="73" t="s">
        <v>304</v>
      </c>
      <c r="G2383" s="73"/>
      <c r="J2383" s="39">
        <v>0</v>
      </c>
      <c r="K2383" s="39">
        <v>0</v>
      </c>
      <c r="L2383" s="39">
        <v>0</v>
      </c>
      <c r="M2383" s="39">
        <v>0</v>
      </c>
      <c r="N2383" s="39">
        <v>0</v>
      </c>
      <c r="O2383" s="39">
        <v>0</v>
      </c>
      <c r="P2383" s="39">
        <v>0</v>
      </c>
      <c r="Q2383" s="39">
        <v>0</v>
      </c>
      <c r="R2383" s="39">
        <v>0</v>
      </c>
      <c r="S2383" s="39">
        <v>0</v>
      </c>
      <c r="T2383" s="39">
        <v>0</v>
      </c>
      <c r="U2383" s="39">
        <v>0</v>
      </c>
      <c r="V2383" s="39">
        <v>0</v>
      </c>
      <c r="W2383" s="39">
        <v>0</v>
      </c>
      <c r="X2383" s="39">
        <v>0</v>
      </c>
      <c r="Y2383" s="39">
        <v>0</v>
      </c>
      <c r="Z2383" s="39">
        <v>0</v>
      </c>
      <c r="AA2383" s="39">
        <v>0</v>
      </c>
      <c r="AB2383" s="39">
        <v>0</v>
      </c>
      <c r="AC2383" s="39">
        <v>0</v>
      </c>
      <c r="AD2383">
        <v>0</v>
      </c>
      <c r="AE2383">
        <v>0</v>
      </c>
      <c r="AF2383">
        <v>0</v>
      </c>
      <c r="AG2383">
        <v>0</v>
      </c>
      <c r="AH2383">
        <v>0</v>
      </c>
      <c r="AI2383">
        <v>0</v>
      </c>
      <c r="AJ2383">
        <v>0</v>
      </c>
      <c r="AK2383">
        <v>0</v>
      </c>
      <c r="AL2383">
        <v>0</v>
      </c>
      <c r="AM2383">
        <v>0</v>
      </c>
    </row>
    <row r="2384" spans="1:50" x14ac:dyDescent="0.3">
      <c r="A2384" s="1" t="s">
        <v>436</v>
      </c>
      <c r="B2384" s="1" t="s">
        <v>415</v>
      </c>
      <c r="D2384" s="54"/>
      <c r="E2384" s="54"/>
      <c r="F2384" s="73" t="s">
        <v>305</v>
      </c>
      <c r="G2384" s="73"/>
      <c r="J2384" s="39">
        <v>0</v>
      </c>
      <c r="K2384" s="39">
        <v>0</v>
      </c>
      <c r="L2384" s="39">
        <v>0</v>
      </c>
      <c r="M2384" s="39">
        <v>0</v>
      </c>
      <c r="N2384" s="39">
        <v>0</v>
      </c>
      <c r="O2384" s="39">
        <v>0</v>
      </c>
      <c r="P2384" s="39">
        <v>0</v>
      </c>
      <c r="Q2384" s="39">
        <v>0</v>
      </c>
      <c r="R2384" s="39">
        <v>0</v>
      </c>
      <c r="S2384" s="39">
        <v>0</v>
      </c>
      <c r="T2384" s="39">
        <v>0</v>
      </c>
      <c r="U2384" s="39">
        <v>0</v>
      </c>
      <c r="V2384" s="39">
        <v>0</v>
      </c>
      <c r="W2384" s="39">
        <v>0</v>
      </c>
      <c r="X2384" s="39">
        <v>0</v>
      </c>
      <c r="Y2384" s="39">
        <v>0</v>
      </c>
      <c r="Z2384" s="39">
        <v>0</v>
      </c>
      <c r="AA2384" s="39">
        <v>0</v>
      </c>
      <c r="AB2384" s="39">
        <v>0</v>
      </c>
      <c r="AC2384" s="39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</row>
    <row r="2385" spans="1:50" x14ac:dyDescent="0.3">
      <c r="A2385" s="1" t="s">
        <v>436</v>
      </c>
      <c r="B2385" s="1" t="s">
        <v>415</v>
      </c>
      <c r="D2385" s="54"/>
      <c r="E2385" s="54"/>
      <c r="F2385" s="73" t="s">
        <v>306</v>
      </c>
      <c r="G2385" s="73"/>
      <c r="J2385" s="39">
        <v>0</v>
      </c>
      <c r="K2385" s="39">
        <v>0</v>
      </c>
      <c r="L2385" s="39">
        <v>0</v>
      </c>
      <c r="M2385" s="39">
        <v>0</v>
      </c>
      <c r="N2385" s="39">
        <v>0</v>
      </c>
      <c r="O2385" s="39">
        <v>0</v>
      </c>
      <c r="P2385" s="39">
        <v>0</v>
      </c>
      <c r="Q2385" s="39">
        <v>0</v>
      </c>
      <c r="R2385" s="39">
        <v>0</v>
      </c>
      <c r="S2385" s="39">
        <v>0</v>
      </c>
      <c r="T2385" s="39">
        <v>0</v>
      </c>
      <c r="U2385" s="39">
        <v>0</v>
      </c>
      <c r="V2385" s="39">
        <v>0</v>
      </c>
      <c r="W2385" s="39">
        <v>0</v>
      </c>
      <c r="X2385" s="39">
        <v>0</v>
      </c>
      <c r="Y2385" s="39">
        <v>0</v>
      </c>
      <c r="Z2385" s="39">
        <v>0</v>
      </c>
      <c r="AA2385" s="39">
        <v>0</v>
      </c>
      <c r="AB2385" s="39">
        <v>0</v>
      </c>
      <c r="AC2385" s="39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</row>
    <row r="2386" spans="1:50" x14ac:dyDescent="0.3">
      <c r="A2386" s="1" t="s">
        <v>436</v>
      </c>
      <c r="B2386" s="1" t="s">
        <v>415</v>
      </c>
      <c r="D2386" s="54"/>
      <c r="E2386" s="54"/>
      <c r="F2386" s="73" t="s">
        <v>307</v>
      </c>
      <c r="G2386" s="73"/>
      <c r="J2386" s="39">
        <v>0</v>
      </c>
      <c r="K2386" s="39">
        <v>0</v>
      </c>
      <c r="L2386" s="39">
        <v>0</v>
      </c>
      <c r="M2386" s="39">
        <v>0</v>
      </c>
      <c r="N2386" s="39">
        <v>0</v>
      </c>
      <c r="O2386" s="39">
        <v>0</v>
      </c>
      <c r="P2386" s="39">
        <v>0</v>
      </c>
      <c r="Q2386" s="39">
        <v>0</v>
      </c>
      <c r="R2386" s="39">
        <v>0</v>
      </c>
      <c r="S2386" s="39">
        <v>0</v>
      </c>
      <c r="T2386" s="39">
        <v>0</v>
      </c>
      <c r="U2386" s="39">
        <v>0</v>
      </c>
      <c r="V2386" s="39">
        <v>0</v>
      </c>
      <c r="W2386" s="39">
        <v>0</v>
      </c>
      <c r="X2386" s="39">
        <v>0</v>
      </c>
      <c r="Y2386" s="39">
        <v>0</v>
      </c>
      <c r="Z2386" s="39">
        <v>0</v>
      </c>
      <c r="AA2386" s="39">
        <v>0</v>
      </c>
      <c r="AB2386" s="39">
        <v>0</v>
      </c>
      <c r="AC2386" s="39">
        <v>0</v>
      </c>
      <c r="AD2386">
        <v>0</v>
      </c>
      <c r="AE2386">
        <v>0</v>
      </c>
      <c r="AF2386">
        <v>0</v>
      </c>
      <c r="AG2386">
        <v>0</v>
      </c>
      <c r="AH2386">
        <v>0</v>
      </c>
      <c r="AI2386">
        <v>0</v>
      </c>
      <c r="AJ2386">
        <v>0</v>
      </c>
      <c r="AK2386">
        <v>0</v>
      </c>
      <c r="AL2386">
        <v>0</v>
      </c>
      <c r="AM2386">
        <v>0</v>
      </c>
    </row>
    <row r="2387" spans="1:50" x14ac:dyDescent="0.3">
      <c r="A2387" s="1" t="s">
        <v>436</v>
      </c>
      <c r="B2387" s="1" t="s">
        <v>415</v>
      </c>
      <c r="D2387" s="54"/>
      <c r="E2387" s="54"/>
      <c r="F2387" s="73" t="s">
        <v>308</v>
      </c>
      <c r="G2387" s="73"/>
      <c r="J2387" s="39">
        <v>0</v>
      </c>
      <c r="K2387" s="39">
        <v>0</v>
      </c>
      <c r="L2387" s="39">
        <v>0</v>
      </c>
      <c r="M2387" s="39">
        <v>0</v>
      </c>
      <c r="N2387" s="39">
        <v>0</v>
      </c>
      <c r="O2387" s="39">
        <v>0</v>
      </c>
      <c r="P2387" s="39">
        <v>0</v>
      </c>
      <c r="Q2387" s="39">
        <v>0</v>
      </c>
      <c r="R2387" s="39">
        <v>0</v>
      </c>
      <c r="S2387" s="39">
        <v>0</v>
      </c>
      <c r="T2387" s="39">
        <v>0</v>
      </c>
      <c r="U2387" s="39">
        <v>0</v>
      </c>
      <c r="V2387" s="39">
        <v>0</v>
      </c>
      <c r="W2387" s="39">
        <v>0</v>
      </c>
      <c r="X2387" s="39">
        <v>0</v>
      </c>
      <c r="Y2387" s="39">
        <v>0</v>
      </c>
      <c r="Z2387" s="39">
        <v>0</v>
      </c>
      <c r="AA2387" s="39">
        <v>0</v>
      </c>
      <c r="AB2387" s="39">
        <v>0</v>
      </c>
      <c r="AC2387" s="39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</row>
    <row r="2388" spans="1:50" x14ac:dyDescent="0.3">
      <c r="A2388" s="1" t="s">
        <v>436</v>
      </c>
      <c r="B2388" s="1" t="s">
        <v>415</v>
      </c>
      <c r="D2388" s="54"/>
      <c r="E2388" s="54"/>
      <c r="F2388" s="73" t="s">
        <v>309</v>
      </c>
      <c r="G2388" s="73"/>
      <c r="J2388" s="39">
        <v>0</v>
      </c>
      <c r="K2388" s="39">
        <v>0</v>
      </c>
      <c r="L2388" s="39">
        <v>0</v>
      </c>
      <c r="M2388" s="39">
        <v>0</v>
      </c>
      <c r="N2388" s="39">
        <v>0</v>
      </c>
      <c r="O2388" s="39">
        <v>0</v>
      </c>
      <c r="P2388" s="39">
        <v>0</v>
      </c>
      <c r="Q2388" s="39">
        <v>0</v>
      </c>
      <c r="R2388" s="39">
        <v>0</v>
      </c>
      <c r="S2388" s="39">
        <v>0</v>
      </c>
      <c r="T2388" s="39">
        <v>0</v>
      </c>
      <c r="U2388" s="39">
        <v>0</v>
      </c>
      <c r="V2388" s="39">
        <v>0</v>
      </c>
      <c r="W2388" s="39">
        <v>0</v>
      </c>
      <c r="X2388" s="39">
        <v>0</v>
      </c>
      <c r="Y2388" s="39">
        <v>0</v>
      </c>
      <c r="Z2388" s="39">
        <v>0</v>
      </c>
      <c r="AA2388" s="39">
        <v>0</v>
      </c>
      <c r="AB2388" s="39">
        <v>0</v>
      </c>
      <c r="AC2388" s="39">
        <v>0</v>
      </c>
      <c r="AD2388">
        <v>0</v>
      </c>
      <c r="AE2388">
        <v>0</v>
      </c>
      <c r="AF2388">
        <v>0</v>
      </c>
      <c r="AG2388">
        <v>0</v>
      </c>
      <c r="AH2388">
        <v>0</v>
      </c>
      <c r="AI2388">
        <v>0</v>
      </c>
      <c r="AJ2388">
        <v>0</v>
      </c>
      <c r="AK2388">
        <v>0</v>
      </c>
      <c r="AL2388">
        <v>0</v>
      </c>
      <c r="AM2388">
        <v>0</v>
      </c>
    </row>
    <row r="2389" spans="1:50" x14ac:dyDescent="0.3">
      <c r="A2389" s="1" t="s">
        <v>436</v>
      </c>
      <c r="B2389" s="1" t="s">
        <v>415</v>
      </c>
      <c r="D2389" s="54"/>
      <c r="E2389" s="54"/>
      <c r="F2389" s="73" t="s">
        <v>310</v>
      </c>
      <c r="G2389" s="73"/>
      <c r="J2389" s="39">
        <v>0</v>
      </c>
      <c r="K2389" s="39">
        <v>0</v>
      </c>
      <c r="L2389" s="39">
        <v>0</v>
      </c>
      <c r="M2389" s="39">
        <v>0</v>
      </c>
      <c r="N2389" s="39">
        <v>0</v>
      </c>
      <c r="O2389" s="39">
        <v>0</v>
      </c>
      <c r="P2389" s="39">
        <v>0</v>
      </c>
      <c r="Q2389" s="39">
        <v>0</v>
      </c>
      <c r="R2389" s="39">
        <v>0</v>
      </c>
      <c r="S2389" s="39">
        <v>0</v>
      </c>
      <c r="T2389" s="39">
        <v>0</v>
      </c>
      <c r="U2389" s="39">
        <v>0</v>
      </c>
      <c r="V2389" s="39">
        <v>0</v>
      </c>
      <c r="W2389" s="39">
        <v>0</v>
      </c>
      <c r="X2389" s="39">
        <v>0</v>
      </c>
      <c r="Y2389" s="39">
        <v>0</v>
      </c>
      <c r="Z2389" s="39">
        <v>0</v>
      </c>
      <c r="AA2389" s="39">
        <v>0</v>
      </c>
      <c r="AB2389" s="39">
        <v>0</v>
      </c>
      <c r="AC2389" s="39">
        <v>0</v>
      </c>
      <c r="AD2389">
        <v>0</v>
      </c>
      <c r="AE2389">
        <v>0</v>
      </c>
      <c r="AF2389">
        <v>0</v>
      </c>
      <c r="AG2389">
        <v>0</v>
      </c>
      <c r="AH2389">
        <v>0</v>
      </c>
      <c r="AI2389">
        <v>0</v>
      </c>
      <c r="AJ2389">
        <v>0</v>
      </c>
      <c r="AK2389">
        <v>0</v>
      </c>
      <c r="AL2389">
        <v>0</v>
      </c>
      <c r="AM2389">
        <v>0</v>
      </c>
    </row>
    <row r="2390" spans="1:50" x14ac:dyDescent="0.3">
      <c r="A2390" s="1" t="s">
        <v>436</v>
      </c>
      <c r="B2390" s="1" t="s">
        <v>415</v>
      </c>
      <c r="D2390" s="54"/>
      <c r="E2390" s="54"/>
      <c r="F2390" s="73" t="s">
        <v>311</v>
      </c>
      <c r="G2390" s="73"/>
      <c r="J2390" s="39">
        <v>0</v>
      </c>
      <c r="K2390" s="39">
        <v>0</v>
      </c>
      <c r="L2390" s="39">
        <v>0</v>
      </c>
      <c r="M2390" s="39">
        <v>0</v>
      </c>
      <c r="N2390" s="39">
        <v>0</v>
      </c>
      <c r="O2390" s="39">
        <v>0</v>
      </c>
      <c r="P2390" s="39">
        <v>0</v>
      </c>
      <c r="Q2390" s="39">
        <v>0</v>
      </c>
      <c r="R2390" s="39">
        <v>0</v>
      </c>
      <c r="S2390" s="39">
        <v>0</v>
      </c>
      <c r="T2390" s="39">
        <v>0</v>
      </c>
      <c r="U2390" s="39">
        <v>0</v>
      </c>
      <c r="V2390" s="39">
        <v>0</v>
      </c>
      <c r="W2390" s="39">
        <v>0</v>
      </c>
      <c r="X2390" s="39">
        <v>0</v>
      </c>
      <c r="Y2390" s="39">
        <v>0</v>
      </c>
      <c r="Z2390" s="39">
        <v>0</v>
      </c>
      <c r="AA2390" s="39">
        <v>0</v>
      </c>
      <c r="AB2390" s="39">
        <v>0</v>
      </c>
      <c r="AC2390" s="39">
        <v>0</v>
      </c>
      <c r="AD2390">
        <v>0</v>
      </c>
      <c r="AE2390">
        <v>0</v>
      </c>
      <c r="AF2390">
        <v>0</v>
      </c>
      <c r="AG2390">
        <v>0</v>
      </c>
      <c r="AH2390">
        <v>0</v>
      </c>
      <c r="AI2390">
        <v>0</v>
      </c>
      <c r="AJ2390">
        <v>0</v>
      </c>
      <c r="AK2390">
        <v>0</v>
      </c>
      <c r="AL2390">
        <v>0</v>
      </c>
      <c r="AM2390">
        <v>0</v>
      </c>
    </row>
    <row r="2391" spans="1:50" x14ac:dyDescent="0.3">
      <c r="A2391" s="1" t="s">
        <v>436</v>
      </c>
      <c r="B2391" s="1" t="s">
        <v>415</v>
      </c>
      <c r="D2391" s="54"/>
      <c r="E2391" s="54"/>
      <c r="F2391" s="73" t="s">
        <v>312</v>
      </c>
      <c r="G2391" s="73"/>
      <c r="J2391" s="39">
        <v>0</v>
      </c>
      <c r="K2391" s="39">
        <v>0</v>
      </c>
      <c r="L2391" s="39">
        <v>0</v>
      </c>
      <c r="M2391" s="39">
        <v>0</v>
      </c>
      <c r="N2391" s="39">
        <v>0</v>
      </c>
      <c r="O2391" s="39">
        <v>0</v>
      </c>
      <c r="P2391" s="39">
        <v>0</v>
      </c>
      <c r="Q2391" s="39">
        <v>0</v>
      </c>
      <c r="R2391" s="39">
        <v>0</v>
      </c>
      <c r="S2391" s="39">
        <v>0</v>
      </c>
      <c r="T2391" s="39">
        <v>0</v>
      </c>
      <c r="U2391" s="39">
        <v>0</v>
      </c>
      <c r="V2391" s="39">
        <v>0</v>
      </c>
      <c r="W2391" s="39">
        <v>0</v>
      </c>
      <c r="X2391" s="39">
        <v>0</v>
      </c>
      <c r="Y2391" s="39">
        <v>0</v>
      </c>
      <c r="Z2391" s="39">
        <v>0</v>
      </c>
      <c r="AA2391" s="39">
        <v>0</v>
      </c>
      <c r="AB2391" s="39">
        <v>0</v>
      </c>
      <c r="AC2391" s="39">
        <v>0</v>
      </c>
      <c r="AD2391">
        <v>0</v>
      </c>
      <c r="AE2391">
        <v>0</v>
      </c>
      <c r="AF2391">
        <v>0</v>
      </c>
      <c r="AG2391">
        <v>0</v>
      </c>
      <c r="AH2391">
        <v>0</v>
      </c>
      <c r="AI2391">
        <v>0</v>
      </c>
      <c r="AJ2391">
        <v>0</v>
      </c>
      <c r="AK2391">
        <v>0</v>
      </c>
      <c r="AL2391">
        <v>0</v>
      </c>
      <c r="AM2391">
        <v>0</v>
      </c>
    </row>
    <row r="2392" spans="1:50" x14ac:dyDescent="0.3">
      <c r="A2392" s="1" t="s">
        <v>436</v>
      </c>
      <c r="B2392" s="1" t="s">
        <v>415</v>
      </c>
      <c r="D2392" s="54"/>
      <c r="E2392" s="54"/>
      <c r="F2392" s="73" t="s">
        <v>313</v>
      </c>
      <c r="G2392" s="73"/>
      <c r="J2392" s="39">
        <v>0</v>
      </c>
      <c r="K2392" s="39">
        <v>0</v>
      </c>
      <c r="L2392" s="39">
        <v>0</v>
      </c>
      <c r="M2392" s="39">
        <v>0</v>
      </c>
      <c r="N2392" s="39">
        <v>0</v>
      </c>
      <c r="O2392" s="39">
        <v>0</v>
      </c>
      <c r="P2392" s="39">
        <v>0</v>
      </c>
      <c r="Q2392" s="39">
        <v>0</v>
      </c>
      <c r="R2392" s="39">
        <v>0</v>
      </c>
      <c r="S2392" s="39">
        <v>0</v>
      </c>
      <c r="T2392" s="39">
        <v>0</v>
      </c>
      <c r="U2392" s="39">
        <v>0</v>
      </c>
      <c r="V2392" s="39">
        <v>0</v>
      </c>
      <c r="W2392" s="39">
        <v>0</v>
      </c>
      <c r="X2392" s="39">
        <v>0</v>
      </c>
      <c r="Y2392" s="39">
        <v>0</v>
      </c>
      <c r="Z2392" s="39">
        <v>0</v>
      </c>
      <c r="AA2392" s="39">
        <v>0</v>
      </c>
      <c r="AB2392" s="39">
        <v>0</v>
      </c>
      <c r="AC2392" s="39">
        <v>0</v>
      </c>
      <c r="AD2392">
        <v>0</v>
      </c>
      <c r="AE2392">
        <v>0</v>
      </c>
      <c r="AF2392">
        <v>0</v>
      </c>
      <c r="AG2392">
        <v>0</v>
      </c>
      <c r="AH2392">
        <v>0</v>
      </c>
      <c r="AI2392">
        <v>0</v>
      </c>
      <c r="AJ2392">
        <v>0</v>
      </c>
      <c r="AK2392">
        <v>0</v>
      </c>
      <c r="AL2392">
        <v>0</v>
      </c>
      <c r="AM2392">
        <v>0</v>
      </c>
    </row>
    <row r="2393" spans="1:50" x14ac:dyDescent="0.3">
      <c r="A2393" s="1" t="s">
        <v>436</v>
      </c>
      <c r="B2393" s="1" t="s">
        <v>415</v>
      </c>
      <c r="D2393" s="54"/>
      <c r="E2393" s="54"/>
      <c r="F2393" s="73" t="s">
        <v>314</v>
      </c>
      <c r="G2393" s="73"/>
      <c r="J2393" s="39">
        <v>0</v>
      </c>
      <c r="K2393" s="39">
        <v>0</v>
      </c>
      <c r="L2393" s="39">
        <v>0</v>
      </c>
      <c r="M2393" s="39">
        <v>0</v>
      </c>
      <c r="N2393" s="39">
        <v>0</v>
      </c>
      <c r="O2393" s="39">
        <v>0</v>
      </c>
      <c r="P2393" s="39">
        <v>0</v>
      </c>
      <c r="Q2393" s="39">
        <v>0</v>
      </c>
      <c r="R2393" s="39">
        <v>0</v>
      </c>
      <c r="S2393" s="39">
        <v>0</v>
      </c>
      <c r="T2393" s="39">
        <v>0</v>
      </c>
      <c r="U2393" s="39">
        <v>0</v>
      </c>
      <c r="V2393" s="39">
        <v>0</v>
      </c>
      <c r="W2393" s="39">
        <v>0</v>
      </c>
      <c r="X2393" s="39">
        <v>0</v>
      </c>
      <c r="Y2393" s="39">
        <v>0</v>
      </c>
      <c r="Z2393" s="39">
        <v>0</v>
      </c>
      <c r="AA2393" s="39">
        <v>0</v>
      </c>
      <c r="AB2393" s="39">
        <v>0</v>
      </c>
      <c r="AC2393" s="39">
        <v>0</v>
      </c>
      <c r="AD2393">
        <v>0</v>
      </c>
      <c r="AE2393">
        <v>0</v>
      </c>
      <c r="AF2393">
        <v>0</v>
      </c>
      <c r="AG2393">
        <v>0</v>
      </c>
      <c r="AH2393">
        <v>0</v>
      </c>
      <c r="AI2393">
        <v>0</v>
      </c>
      <c r="AJ2393">
        <v>0</v>
      </c>
      <c r="AK2393">
        <v>0</v>
      </c>
      <c r="AL2393">
        <v>0</v>
      </c>
      <c r="AM2393">
        <v>0</v>
      </c>
    </row>
    <row r="2394" spans="1:50" x14ac:dyDescent="0.3">
      <c r="A2394" s="1" t="s">
        <v>436</v>
      </c>
      <c r="B2394" s="1" t="s">
        <v>415</v>
      </c>
      <c r="D2394" s="54"/>
      <c r="E2394" s="54"/>
      <c r="F2394" s="73" t="s">
        <v>315</v>
      </c>
      <c r="G2394" s="73"/>
      <c r="J2394" s="39">
        <v>0</v>
      </c>
      <c r="K2394" s="39">
        <v>0</v>
      </c>
      <c r="L2394" s="39">
        <v>0</v>
      </c>
      <c r="M2394" s="39">
        <v>0</v>
      </c>
      <c r="N2394" s="39">
        <v>0</v>
      </c>
      <c r="O2394" s="39">
        <v>0</v>
      </c>
      <c r="P2394" s="39">
        <v>0</v>
      </c>
      <c r="Q2394" s="39">
        <v>0</v>
      </c>
      <c r="R2394" s="39">
        <v>0</v>
      </c>
      <c r="S2394" s="39">
        <v>0</v>
      </c>
      <c r="T2394" s="39">
        <v>0</v>
      </c>
      <c r="U2394" s="39">
        <v>0</v>
      </c>
      <c r="V2394" s="39">
        <v>0</v>
      </c>
      <c r="W2394" s="39">
        <v>0</v>
      </c>
      <c r="X2394" s="39">
        <v>0</v>
      </c>
      <c r="Y2394" s="39">
        <v>0</v>
      </c>
      <c r="Z2394" s="39">
        <v>0</v>
      </c>
      <c r="AA2394" s="39">
        <v>0</v>
      </c>
      <c r="AB2394" s="39">
        <v>0</v>
      </c>
      <c r="AC2394" s="39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</row>
    <row r="2395" spans="1:50" x14ac:dyDescent="0.3">
      <c r="A2395" s="1" t="s">
        <v>436</v>
      </c>
      <c r="B2395" s="1" t="s">
        <v>415</v>
      </c>
      <c r="D2395" s="54"/>
      <c r="E2395" s="54"/>
      <c r="F2395" s="73" t="s">
        <v>316</v>
      </c>
      <c r="G2395" s="73"/>
      <c r="J2395" s="39">
        <v>0</v>
      </c>
      <c r="K2395" s="39">
        <v>0</v>
      </c>
      <c r="L2395" s="39">
        <v>0</v>
      </c>
      <c r="M2395" s="39">
        <v>0</v>
      </c>
      <c r="N2395" s="39">
        <v>0</v>
      </c>
      <c r="O2395" s="39">
        <v>0</v>
      </c>
      <c r="P2395" s="39">
        <v>0</v>
      </c>
      <c r="Q2395" s="39">
        <v>0</v>
      </c>
      <c r="R2395" s="39">
        <v>0</v>
      </c>
      <c r="S2395" s="39">
        <v>0</v>
      </c>
      <c r="T2395" s="39">
        <v>0</v>
      </c>
      <c r="U2395" s="39">
        <v>0</v>
      </c>
      <c r="V2395" s="39">
        <v>0</v>
      </c>
      <c r="W2395" s="39">
        <v>0</v>
      </c>
      <c r="X2395" s="39">
        <v>0</v>
      </c>
      <c r="Y2395" s="39">
        <v>0</v>
      </c>
      <c r="Z2395" s="39">
        <v>0</v>
      </c>
      <c r="AA2395" s="39">
        <v>0</v>
      </c>
      <c r="AB2395" s="39">
        <v>0</v>
      </c>
      <c r="AC2395" s="39">
        <v>0</v>
      </c>
      <c r="AD2395">
        <v>0</v>
      </c>
      <c r="AE2395">
        <v>0</v>
      </c>
      <c r="AF2395">
        <v>0</v>
      </c>
      <c r="AG2395">
        <v>0</v>
      </c>
      <c r="AH2395">
        <v>0</v>
      </c>
      <c r="AI2395">
        <v>0</v>
      </c>
      <c r="AJ2395">
        <v>0</v>
      </c>
      <c r="AK2395">
        <v>0</v>
      </c>
      <c r="AL2395">
        <v>0</v>
      </c>
      <c r="AM2395">
        <v>0</v>
      </c>
    </row>
    <row r="2396" spans="1:50" x14ac:dyDescent="0.3">
      <c r="A2396" s="1" t="s">
        <v>436</v>
      </c>
      <c r="B2396" s="1" t="s">
        <v>415</v>
      </c>
      <c r="D2396" s="54"/>
      <c r="E2396" s="54"/>
      <c r="F2396" s="73" t="s">
        <v>315</v>
      </c>
      <c r="G2396" s="73"/>
      <c r="J2396" s="39">
        <v>0</v>
      </c>
      <c r="K2396" s="39">
        <v>0</v>
      </c>
      <c r="L2396" s="39">
        <v>0</v>
      </c>
      <c r="M2396" s="39">
        <v>0</v>
      </c>
      <c r="N2396" s="39">
        <v>0</v>
      </c>
      <c r="O2396" s="39">
        <v>0</v>
      </c>
      <c r="P2396" s="39">
        <v>0</v>
      </c>
      <c r="Q2396" s="39">
        <v>0</v>
      </c>
      <c r="R2396" s="39">
        <v>0</v>
      </c>
      <c r="S2396" s="39">
        <v>0</v>
      </c>
      <c r="T2396" s="39">
        <v>0</v>
      </c>
      <c r="U2396" s="39">
        <v>0</v>
      </c>
      <c r="V2396" s="39">
        <v>0</v>
      </c>
      <c r="W2396" s="39">
        <v>0</v>
      </c>
      <c r="X2396" s="39">
        <v>0</v>
      </c>
      <c r="Y2396" s="39">
        <v>0</v>
      </c>
      <c r="Z2396" s="39">
        <v>0</v>
      </c>
      <c r="AA2396" s="39">
        <v>0</v>
      </c>
      <c r="AB2396" s="39">
        <v>0</v>
      </c>
      <c r="AC2396" s="39">
        <v>0</v>
      </c>
      <c r="AD2396">
        <v>0</v>
      </c>
      <c r="AE2396">
        <v>0</v>
      </c>
      <c r="AF2396">
        <v>0</v>
      </c>
      <c r="AG2396">
        <v>0</v>
      </c>
      <c r="AH2396">
        <v>0</v>
      </c>
      <c r="AI2396">
        <v>0</v>
      </c>
      <c r="AJ2396">
        <v>0</v>
      </c>
      <c r="AK2396">
        <v>0</v>
      </c>
      <c r="AL2396">
        <v>0</v>
      </c>
      <c r="AM2396">
        <v>0</v>
      </c>
    </row>
    <row r="2397" spans="1:50" x14ac:dyDescent="0.3">
      <c r="A2397" s="1" t="s">
        <v>436</v>
      </c>
      <c r="B2397" s="1" t="s">
        <v>415</v>
      </c>
      <c r="D2397" s="54"/>
      <c r="E2397" s="54"/>
      <c r="F2397" s="73" t="s">
        <v>315</v>
      </c>
      <c r="G2397" s="73"/>
      <c r="J2397" s="39">
        <v>0</v>
      </c>
      <c r="K2397" s="39">
        <v>0</v>
      </c>
      <c r="L2397" s="39">
        <v>0</v>
      </c>
      <c r="M2397" s="39">
        <v>0</v>
      </c>
      <c r="N2397" s="39">
        <v>0</v>
      </c>
      <c r="O2397" s="39">
        <v>0</v>
      </c>
      <c r="P2397" s="39">
        <v>0</v>
      </c>
      <c r="Q2397" s="39">
        <v>0</v>
      </c>
      <c r="R2397" s="39">
        <v>0</v>
      </c>
      <c r="S2397" s="39">
        <v>0</v>
      </c>
      <c r="T2397" s="39">
        <v>0</v>
      </c>
      <c r="U2397" s="39">
        <v>0</v>
      </c>
      <c r="V2397" s="39">
        <v>0</v>
      </c>
      <c r="W2397" s="39">
        <v>0</v>
      </c>
      <c r="X2397" s="39">
        <v>0</v>
      </c>
      <c r="Y2397" s="39">
        <v>0</v>
      </c>
      <c r="Z2397" s="39">
        <v>0</v>
      </c>
      <c r="AA2397" s="39">
        <v>0</v>
      </c>
      <c r="AB2397" s="39">
        <v>0</v>
      </c>
      <c r="AC2397" s="39">
        <v>0</v>
      </c>
      <c r="AD2397">
        <v>0</v>
      </c>
      <c r="AE2397">
        <v>0</v>
      </c>
      <c r="AF2397">
        <v>0</v>
      </c>
      <c r="AG2397">
        <v>0</v>
      </c>
      <c r="AH2397">
        <v>0</v>
      </c>
      <c r="AI2397">
        <v>0</v>
      </c>
      <c r="AJ2397">
        <v>0</v>
      </c>
      <c r="AK2397">
        <v>0</v>
      </c>
      <c r="AL2397">
        <v>0</v>
      </c>
      <c r="AM2397">
        <v>0</v>
      </c>
    </row>
    <row r="2398" spans="1:50" x14ac:dyDescent="0.3">
      <c r="A2398" s="1" t="s">
        <v>436</v>
      </c>
      <c r="B2398" s="1" t="s">
        <v>415</v>
      </c>
      <c r="D2398" s="54"/>
      <c r="E2398" s="54"/>
      <c r="F2398" s="73" t="s">
        <v>317</v>
      </c>
      <c r="G2398" s="73"/>
      <c r="I2398" t="s">
        <v>420</v>
      </c>
      <c r="J2398" s="39"/>
      <c r="K2398" s="39"/>
      <c r="L2398" s="39"/>
      <c r="M2398" s="39"/>
      <c r="N2398" s="39"/>
      <c r="O2398" s="39"/>
      <c r="P2398" s="39"/>
      <c r="Q2398" s="39"/>
      <c r="R2398" s="39"/>
      <c r="S2398" s="39"/>
      <c r="T2398" s="39"/>
      <c r="U2398" s="39"/>
      <c r="V2398" s="39"/>
      <c r="W2398" s="39"/>
      <c r="X2398" s="39"/>
      <c r="Y2398" s="39"/>
      <c r="Z2398" s="39"/>
      <c r="AA2398" s="39"/>
      <c r="AB2398" s="39"/>
      <c r="AC2398" s="39"/>
      <c r="AX2398" t="s">
        <v>420</v>
      </c>
    </row>
    <row r="2399" spans="1:50" x14ac:dyDescent="0.3">
      <c r="A2399" s="1" t="s">
        <v>436</v>
      </c>
      <c r="B2399" s="1" t="s">
        <v>415</v>
      </c>
      <c r="D2399" s="54"/>
      <c r="E2399" s="54"/>
      <c r="F2399" s="73" t="s">
        <v>318</v>
      </c>
      <c r="G2399" s="73"/>
      <c r="J2399" s="39">
        <v>0</v>
      </c>
      <c r="K2399" s="39">
        <v>0</v>
      </c>
      <c r="L2399" s="39">
        <v>0</v>
      </c>
      <c r="M2399" s="39">
        <v>0</v>
      </c>
      <c r="N2399" s="39">
        <v>0</v>
      </c>
      <c r="O2399" s="39">
        <v>0</v>
      </c>
      <c r="P2399" s="39">
        <v>0</v>
      </c>
      <c r="Q2399" s="39">
        <v>0</v>
      </c>
      <c r="R2399" s="39">
        <v>0</v>
      </c>
      <c r="S2399" s="39">
        <v>0</v>
      </c>
      <c r="T2399" s="39">
        <v>0</v>
      </c>
      <c r="U2399" s="39">
        <v>0</v>
      </c>
      <c r="V2399" s="39">
        <v>0</v>
      </c>
      <c r="W2399" s="39">
        <v>0</v>
      </c>
      <c r="X2399" s="39">
        <v>0</v>
      </c>
      <c r="Y2399" s="39">
        <v>0</v>
      </c>
      <c r="Z2399" s="39">
        <v>0</v>
      </c>
      <c r="AA2399" s="39">
        <v>0</v>
      </c>
      <c r="AB2399" s="39">
        <v>0</v>
      </c>
      <c r="AC2399" s="39">
        <v>0</v>
      </c>
      <c r="AD2399">
        <v>0</v>
      </c>
      <c r="AE2399">
        <v>0</v>
      </c>
      <c r="AF2399">
        <v>0</v>
      </c>
      <c r="AG2399">
        <v>0</v>
      </c>
      <c r="AH2399">
        <v>0</v>
      </c>
      <c r="AI2399">
        <v>0</v>
      </c>
      <c r="AJ2399">
        <v>0</v>
      </c>
      <c r="AK2399">
        <v>0</v>
      </c>
      <c r="AL2399">
        <v>0</v>
      </c>
      <c r="AM2399">
        <v>0</v>
      </c>
    </row>
    <row r="2400" spans="1:50" x14ac:dyDescent="0.3">
      <c r="A2400" s="1" t="s">
        <v>436</v>
      </c>
      <c r="B2400" s="1" t="s">
        <v>415</v>
      </c>
      <c r="D2400" s="54"/>
      <c r="E2400" s="54"/>
      <c r="F2400" s="73" t="s">
        <v>305</v>
      </c>
      <c r="G2400" s="73"/>
      <c r="J2400" s="39">
        <v>0</v>
      </c>
      <c r="K2400" s="39">
        <v>0</v>
      </c>
      <c r="L2400" s="39">
        <v>0</v>
      </c>
      <c r="M2400" s="39">
        <v>0</v>
      </c>
      <c r="N2400" s="39">
        <v>0</v>
      </c>
      <c r="O2400" s="39">
        <v>0</v>
      </c>
      <c r="P2400" s="39">
        <v>0</v>
      </c>
      <c r="Q2400" s="39">
        <v>0</v>
      </c>
      <c r="R2400" s="39">
        <v>0</v>
      </c>
      <c r="S2400" s="39">
        <v>0</v>
      </c>
      <c r="T2400" s="39">
        <v>0</v>
      </c>
      <c r="U2400" s="39">
        <v>0</v>
      </c>
      <c r="V2400" s="39">
        <v>0</v>
      </c>
      <c r="W2400" s="39">
        <v>0</v>
      </c>
      <c r="X2400" s="39">
        <v>0</v>
      </c>
      <c r="Y2400" s="39">
        <v>0</v>
      </c>
      <c r="Z2400" s="39">
        <v>0</v>
      </c>
      <c r="AA2400" s="39">
        <v>0</v>
      </c>
      <c r="AB2400" s="39">
        <v>0</v>
      </c>
      <c r="AC2400" s="39">
        <v>0</v>
      </c>
      <c r="AD2400">
        <v>0</v>
      </c>
      <c r="AE2400">
        <v>0</v>
      </c>
      <c r="AF2400">
        <v>0</v>
      </c>
      <c r="AG2400">
        <v>0</v>
      </c>
      <c r="AH2400">
        <v>0</v>
      </c>
      <c r="AI2400">
        <v>0</v>
      </c>
      <c r="AJ2400">
        <v>0</v>
      </c>
      <c r="AK2400">
        <v>0</v>
      </c>
      <c r="AL2400">
        <v>0</v>
      </c>
      <c r="AM2400">
        <v>0</v>
      </c>
    </row>
    <row r="2401" spans="1:50" x14ac:dyDescent="0.3">
      <c r="A2401" s="1" t="s">
        <v>436</v>
      </c>
      <c r="B2401" s="1" t="s">
        <v>415</v>
      </c>
      <c r="D2401" s="54"/>
      <c r="E2401" s="54"/>
      <c r="F2401" s="73" t="s">
        <v>304</v>
      </c>
      <c r="G2401" s="73"/>
      <c r="J2401" s="39">
        <v>0</v>
      </c>
      <c r="K2401" s="39">
        <v>0</v>
      </c>
      <c r="L2401" s="39">
        <v>0</v>
      </c>
      <c r="M2401" s="39">
        <v>0</v>
      </c>
      <c r="N2401" s="39">
        <v>0</v>
      </c>
      <c r="O2401" s="39">
        <v>0</v>
      </c>
      <c r="P2401" s="39">
        <v>0</v>
      </c>
      <c r="Q2401" s="39">
        <v>0</v>
      </c>
      <c r="R2401" s="39">
        <v>0</v>
      </c>
      <c r="S2401" s="39">
        <v>0</v>
      </c>
      <c r="T2401" s="39">
        <v>0</v>
      </c>
      <c r="U2401" s="39">
        <v>0</v>
      </c>
      <c r="V2401" s="39">
        <v>0</v>
      </c>
      <c r="W2401" s="39">
        <v>0</v>
      </c>
      <c r="X2401" s="39">
        <v>0</v>
      </c>
      <c r="Y2401" s="39">
        <v>0</v>
      </c>
      <c r="Z2401" s="39">
        <v>0</v>
      </c>
      <c r="AA2401" s="39">
        <v>0</v>
      </c>
      <c r="AB2401" s="39">
        <v>0</v>
      </c>
      <c r="AC2401" s="39">
        <v>0</v>
      </c>
      <c r="AD2401">
        <v>0</v>
      </c>
      <c r="AE2401">
        <v>0</v>
      </c>
      <c r="AF2401">
        <v>0</v>
      </c>
      <c r="AG2401">
        <v>0</v>
      </c>
      <c r="AH2401">
        <v>0</v>
      </c>
      <c r="AI2401">
        <v>0</v>
      </c>
      <c r="AJ2401">
        <v>0</v>
      </c>
      <c r="AK2401">
        <v>0</v>
      </c>
      <c r="AL2401">
        <v>0</v>
      </c>
      <c r="AM2401">
        <v>0</v>
      </c>
    </row>
    <row r="2402" spans="1:50" x14ac:dyDescent="0.3">
      <c r="A2402" s="1" t="s">
        <v>436</v>
      </c>
      <c r="B2402" s="1" t="s">
        <v>415</v>
      </c>
      <c r="D2402" s="54"/>
      <c r="E2402" s="54"/>
      <c r="F2402" s="73" t="s">
        <v>315</v>
      </c>
      <c r="G2402" s="73"/>
      <c r="J2402" s="39">
        <v>0</v>
      </c>
      <c r="K2402" s="39">
        <v>0</v>
      </c>
      <c r="L2402" s="39">
        <v>0</v>
      </c>
      <c r="M2402" s="39">
        <v>0</v>
      </c>
      <c r="N2402" s="39">
        <v>0</v>
      </c>
      <c r="O2402" s="39">
        <v>0</v>
      </c>
      <c r="P2402" s="39">
        <v>0</v>
      </c>
      <c r="Q2402" s="39">
        <v>0</v>
      </c>
      <c r="R2402" s="39">
        <v>0</v>
      </c>
      <c r="S2402" s="39">
        <v>0</v>
      </c>
      <c r="T2402" s="39">
        <v>0</v>
      </c>
      <c r="U2402" s="39">
        <v>0</v>
      </c>
      <c r="V2402" s="39">
        <v>0</v>
      </c>
      <c r="W2402" s="39">
        <v>0</v>
      </c>
      <c r="X2402" s="39">
        <v>0</v>
      </c>
      <c r="Y2402" s="39">
        <v>0</v>
      </c>
      <c r="Z2402" s="39">
        <v>0</v>
      </c>
      <c r="AA2402" s="39">
        <v>0</v>
      </c>
      <c r="AB2402" s="39">
        <v>0</v>
      </c>
      <c r="AC2402" s="39">
        <v>0</v>
      </c>
      <c r="AD2402">
        <v>0</v>
      </c>
      <c r="AE2402">
        <v>0</v>
      </c>
      <c r="AF2402">
        <v>0</v>
      </c>
      <c r="AG2402">
        <v>0</v>
      </c>
      <c r="AH2402">
        <v>0</v>
      </c>
      <c r="AI2402">
        <v>0</v>
      </c>
      <c r="AJ2402">
        <v>0</v>
      </c>
      <c r="AK2402">
        <v>0</v>
      </c>
      <c r="AL2402">
        <v>0</v>
      </c>
      <c r="AM2402">
        <v>0</v>
      </c>
    </row>
    <row r="2403" spans="1:50" x14ac:dyDescent="0.3">
      <c r="A2403" s="1" t="s">
        <v>436</v>
      </c>
      <c r="B2403" s="1" t="s">
        <v>415</v>
      </c>
      <c r="D2403" s="54"/>
      <c r="E2403" s="54"/>
      <c r="F2403" s="74" t="s">
        <v>319</v>
      </c>
      <c r="G2403" s="74"/>
      <c r="H2403" t="s">
        <v>320</v>
      </c>
      <c r="J2403" s="42">
        <v>0</v>
      </c>
      <c r="K2403" s="42">
        <v>0</v>
      </c>
      <c r="L2403" s="42">
        <v>0</v>
      </c>
      <c r="M2403" s="42">
        <v>0</v>
      </c>
      <c r="N2403" s="42">
        <v>0</v>
      </c>
      <c r="O2403" s="42">
        <v>0</v>
      </c>
      <c r="P2403" s="42">
        <v>0</v>
      </c>
      <c r="Q2403" s="42">
        <v>0</v>
      </c>
      <c r="R2403" s="42">
        <v>0</v>
      </c>
      <c r="S2403" s="42">
        <v>0</v>
      </c>
      <c r="T2403" s="42">
        <v>0</v>
      </c>
      <c r="U2403" s="42">
        <v>0</v>
      </c>
      <c r="V2403" s="42">
        <v>0</v>
      </c>
      <c r="W2403" s="42">
        <v>0</v>
      </c>
      <c r="X2403" s="42">
        <v>0</v>
      </c>
      <c r="Y2403" s="42">
        <v>0</v>
      </c>
      <c r="Z2403" s="42">
        <v>0</v>
      </c>
      <c r="AA2403" s="42">
        <v>0</v>
      </c>
      <c r="AB2403" s="42">
        <v>0</v>
      </c>
      <c r="AC2403" s="42">
        <v>0</v>
      </c>
      <c r="AD2403">
        <v>0</v>
      </c>
      <c r="AE2403">
        <v>0</v>
      </c>
      <c r="AF2403">
        <v>0</v>
      </c>
      <c r="AG2403">
        <v>0</v>
      </c>
      <c r="AH2403">
        <v>0</v>
      </c>
      <c r="AI2403">
        <v>0</v>
      </c>
      <c r="AJ2403">
        <v>0</v>
      </c>
      <c r="AK2403">
        <v>0</v>
      </c>
      <c r="AL2403">
        <v>0</v>
      </c>
      <c r="AM2403">
        <v>0</v>
      </c>
    </row>
    <row r="2404" spans="1:50" x14ac:dyDescent="0.3">
      <c r="A2404" s="1" t="s">
        <v>436</v>
      </c>
      <c r="B2404" s="1" t="s">
        <v>415</v>
      </c>
      <c r="D2404" s="54"/>
      <c r="E2404" s="54"/>
      <c r="F2404" s="74" t="s">
        <v>321</v>
      </c>
      <c r="G2404" s="74"/>
      <c r="I2404" t="s">
        <v>420</v>
      </c>
      <c r="J2404" s="42"/>
      <c r="K2404" s="42"/>
      <c r="L2404" s="42"/>
      <c r="M2404" s="42"/>
      <c r="N2404" s="42"/>
      <c r="O2404" s="42"/>
      <c r="P2404" s="42"/>
      <c r="Q2404" s="42"/>
      <c r="R2404" s="42"/>
      <c r="S2404" s="42"/>
      <c r="T2404" s="42"/>
      <c r="U2404" s="42"/>
      <c r="V2404" s="42"/>
      <c r="W2404" s="42"/>
      <c r="X2404" s="42"/>
      <c r="Y2404" s="42"/>
      <c r="Z2404" s="42"/>
      <c r="AA2404" s="42"/>
      <c r="AB2404" s="42"/>
      <c r="AC2404" s="42"/>
      <c r="AX2404" t="s">
        <v>420</v>
      </c>
    </row>
    <row r="2405" spans="1:50" x14ac:dyDescent="0.3">
      <c r="A2405" s="1" t="s">
        <v>436</v>
      </c>
      <c r="B2405" s="1" t="s">
        <v>415</v>
      </c>
      <c r="D2405" s="54"/>
      <c r="E2405" s="54"/>
      <c r="F2405" s="74" t="s">
        <v>322</v>
      </c>
      <c r="G2405" s="74"/>
      <c r="J2405" s="42">
        <v>0</v>
      </c>
      <c r="K2405" s="42">
        <v>0</v>
      </c>
      <c r="L2405" s="42">
        <v>0</v>
      </c>
      <c r="M2405" s="42">
        <v>0</v>
      </c>
      <c r="N2405" s="42">
        <v>0</v>
      </c>
      <c r="O2405" s="42">
        <v>0</v>
      </c>
      <c r="P2405" s="42">
        <v>0</v>
      </c>
      <c r="Q2405" s="42">
        <v>0</v>
      </c>
      <c r="R2405" s="42">
        <v>0</v>
      </c>
      <c r="S2405" s="42">
        <v>0</v>
      </c>
      <c r="T2405" s="42">
        <v>0</v>
      </c>
      <c r="U2405" s="42">
        <v>0</v>
      </c>
      <c r="V2405" s="42">
        <v>0</v>
      </c>
      <c r="W2405" s="42">
        <v>0</v>
      </c>
      <c r="X2405" s="42">
        <v>0</v>
      </c>
      <c r="Y2405" s="42">
        <v>0</v>
      </c>
      <c r="Z2405" s="42">
        <v>0</v>
      </c>
      <c r="AA2405" s="42">
        <v>0</v>
      </c>
      <c r="AB2405" s="42">
        <v>0</v>
      </c>
      <c r="AC2405" s="42">
        <v>0</v>
      </c>
      <c r="AD2405">
        <v>0</v>
      </c>
      <c r="AE2405">
        <v>0</v>
      </c>
      <c r="AF2405">
        <v>0</v>
      </c>
      <c r="AG2405">
        <v>0</v>
      </c>
      <c r="AH2405">
        <v>0</v>
      </c>
      <c r="AI2405">
        <v>0</v>
      </c>
      <c r="AJ2405">
        <v>0</v>
      </c>
      <c r="AK2405">
        <v>0</v>
      </c>
      <c r="AL2405">
        <v>0</v>
      </c>
      <c r="AM2405">
        <v>0</v>
      </c>
    </row>
    <row r="2406" spans="1:50" x14ac:dyDescent="0.3">
      <c r="A2406" s="1" t="s">
        <v>436</v>
      </c>
      <c r="B2406" s="1" t="s">
        <v>415</v>
      </c>
      <c r="D2406" s="54"/>
      <c r="E2406" s="54"/>
      <c r="F2406" s="74" t="s">
        <v>323</v>
      </c>
      <c r="G2406" s="74"/>
      <c r="J2406" s="42">
        <v>0</v>
      </c>
      <c r="K2406" s="42">
        <v>0</v>
      </c>
      <c r="L2406" s="42">
        <v>0</v>
      </c>
      <c r="M2406" s="42">
        <v>0</v>
      </c>
      <c r="N2406" s="42">
        <v>0</v>
      </c>
      <c r="O2406" s="42">
        <v>0</v>
      </c>
      <c r="P2406" s="42">
        <v>0</v>
      </c>
      <c r="Q2406" s="42">
        <v>0</v>
      </c>
      <c r="R2406" s="42">
        <v>0</v>
      </c>
      <c r="S2406" s="42">
        <v>0</v>
      </c>
      <c r="T2406" s="42">
        <v>0</v>
      </c>
      <c r="U2406" s="42">
        <v>0</v>
      </c>
      <c r="V2406" s="42">
        <v>0</v>
      </c>
      <c r="W2406" s="42">
        <v>0</v>
      </c>
      <c r="X2406" s="42">
        <v>0</v>
      </c>
      <c r="Y2406" s="42">
        <v>0</v>
      </c>
      <c r="Z2406" s="42">
        <v>0</v>
      </c>
      <c r="AA2406" s="42">
        <v>0</v>
      </c>
      <c r="AB2406" s="42">
        <v>0</v>
      </c>
      <c r="AC2406" s="42">
        <v>0</v>
      </c>
      <c r="AD2406">
        <v>0</v>
      </c>
      <c r="AE2406">
        <v>0</v>
      </c>
      <c r="AF2406">
        <v>0</v>
      </c>
      <c r="AG2406">
        <v>0</v>
      </c>
      <c r="AH2406">
        <v>0</v>
      </c>
      <c r="AI2406">
        <v>0</v>
      </c>
      <c r="AJ2406">
        <v>0</v>
      </c>
      <c r="AK2406">
        <v>0</v>
      </c>
      <c r="AL2406">
        <v>0</v>
      </c>
      <c r="AM2406">
        <v>0</v>
      </c>
    </row>
    <row r="2407" spans="1:50" x14ac:dyDescent="0.3">
      <c r="A2407" s="1" t="s">
        <v>436</v>
      </c>
      <c r="B2407" s="1" t="s">
        <v>415</v>
      </c>
      <c r="D2407" s="54"/>
      <c r="E2407" s="54"/>
      <c r="F2407" s="74" t="s">
        <v>324</v>
      </c>
      <c r="G2407" s="74"/>
      <c r="J2407" s="42">
        <v>0</v>
      </c>
      <c r="K2407" s="42">
        <v>0</v>
      </c>
      <c r="L2407" s="42">
        <v>0</v>
      </c>
      <c r="M2407" s="42">
        <v>0</v>
      </c>
      <c r="N2407" s="42">
        <v>0</v>
      </c>
      <c r="O2407" s="42">
        <v>0</v>
      </c>
      <c r="P2407" s="42">
        <v>0</v>
      </c>
      <c r="Q2407" s="42">
        <v>0</v>
      </c>
      <c r="R2407" s="42">
        <v>0</v>
      </c>
      <c r="S2407" s="42">
        <v>0</v>
      </c>
      <c r="T2407" s="42">
        <v>0</v>
      </c>
      <c r="U2407" s="42">
        <v>0</v>
      </c>
      <c r="V2407" s="42">
        <v>0</v>
      </c>
      <c r="W2407" s="42">
        <v>0</v>
      </c>
      <c r="X2407" s="42">
        <v>0</v>
      </c>
      <c r="Y2407" s="42">
        <v>0</v>
      </c>
      <c r="Z2407" s="42">
        <v>0</v>
      </c>
      <c r="AA2407" s="42">
        <v>0</v>
      </c>
      <c r="AB2407" s="42">
        <v>0</v>
      </c>
      <c r="AC2407" s="42">
        <v>0</v>
      </c>
      <c r="AD2407">
        <v>0</v>
      </c>
      <c r="AE2407">
        <v>0</v>
      </c>
      <c r="AF2407">
        <v>0</v>
      </c>
      <c r="AG2407">
        <v>0</v>
      </c>
      <c r="AH2407">
        <v>0</v>
      </c>
      <c r="AI2407">
        <v>0</v>
      </c>
      <c r="AJ2407">
        <v>0</v>
      </c>
      <c r="AK2407">
        <v>0</v>
      </c>
      <c r="AL2407">
        <v>0</v>
      </c>
      <c r="AM2407">
        <v>0</v>
      </c>
    </row>
    <row r="2408" spans="1:50" x14ac:dyDescent="0.3">
      <c r="A2408" s="1" t="s">
        <v>436</v>
      </c>
      <c r="B2408" s="1" t="s">
        <v>415</v>
      </c>
      <c r="D2408" s="54"/>
      <c r="E2408" s="54"/>
      <c r="F2408" s="74" t="s">
        <v>325</v>
      </c>
      <c r="G2408" s="74"/>
      <c r="J2408" s="42">
        <v>0</v>
      </c>
      <c r="K2408" s="42">
        <v>0</v>
      </c>
      <c r="L2408" s="42">
        <v>0</v>
      </c>
      <c r="M2408" s="42">
        <v>0</v>
      </c>
      <c r="N2408" s="42">
        <v>0</v>
      </c>
      <c r="O2408" s="42">
        <v>0</v>
      </c>
      <c r="P2408" s="42">
        <v>0</v>
      </c>
      <c r="Q2408" s="42">
        <v>0</v>
      </c>
      <c r="R2408" s="42">
        <v>0</v>
      </c>
      <c r="S2408" s="42">
        <v>0</v>
      </c>
      <c r="T2408" s="42">
        <v>0</v>
      </c>
      <c r="U2408" s="42">
        <v>0</v>
      </c>
      <c r="V2408" s="42">
        <v>0</v>
      </c>
      <c r="W2408" s="42">
        <v>0</v>
      </c>
      <c r="X2408" s="42">
        <v>0</v>
      </c>
      <c r="Y2408" s="42">
        <v>0</v>
      </c>
      <c r="Z2408" s="42">
        <v>0</v>
      </c>
      <c r="AA2408" s="42">
        <v>0</v>
      </c>
      <c r="AB2408" s="42">
        <v>0</v>
      </c>
      <c r="AC2408" s="42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</row>
    <row r="2409" spans="1:50" x14ac:dyDescent="0.3">
      <c r="A2409" s="1" t="s">
        <v>436</v>
      </c>
      <c r="B2409" s="1" t="s">
        <v>415</v>
      </c>
      <c r="D2409" s="54"/>
      <c r="E2409" s="54"/>
      <c r="F2409" s="74" t="s">
        <v>326</v>
      </c>
      <c r="G2409" s="74"/>
      <c r="J2409" s="42">
        <v>0</v>
      </c>
      <c r="K2409" s="42">
        <v>0</v>
      </c>
      <c r="L2409" s="42">
        <v>0</v>
      </c>
      <c r="M2409" s="42">
        <v>0</v>
      </c>
      <c r="N2409" s="42">
        <v>0</v>
      </c>
      <c r="O2409" s="42">
        <v>0</v>
      </c>
      <c r="P2409" s="42">
        <v>0</v>
      </c>
      <c r="Q2409" s="42">
        <v>0</v>
      </c>
      <c r="R2409" s="42">
        <v>0</v>
      </c>
      <c r="S2409" s="42">
        <v>0</v>
      </c>
      <c r="T2409" s="42">
        <v>0</v>
      </c>
      <c r="U2409" s="42">
        <v>0</v>
      </c>
      <c r="V2409" s="42">
        <v>0</v>
      </c>
      <c r="W2409" s="42">
        <v>0</v>
      </c>
      <c r="X2409" s="42">
        <v>0</v>
      </c>
      <c r="Y2409" s="42">
        <v>0</v>
      </c>
      <c r="Z2409" s="42">
        <v>0</v>
      </c>
      <c r="AA2409" s="42">
        <v>0</v>
      </c>
      <c r="AB2409" s="42">
        <v>0</v>
      </c>
      <c r="AC2409" s="42">
        <v>0</v>
      </c>
      <c r="AD2409">
        <v>0</v>
      </c>
      <c r="AE2409">
        <v>0</v>
      </c>
      <c r="AF2409">
        <v>0</v>
      </c>
      <c r="AG2409">
        <v>0</v>
      </c>
      <c r="AH2409">
        <v>0</v>
      </c>
      <c r="AI2409">
        <v>0</v>
      </c>
      <c r="AJ2409">
        <v>0</v>
      </c>
      <c r="AK2409">
        <v>0</v>
      </c>
      <c r="AL2409">
        <v>0</v>
      </c>
      <c r="AM2409">
        <v>0</v>
      </c>
    </row>
    <row r="2410" spans="1:50" x14ac:dyDescent="0.3">
      <c r="A2410" s="1" t="s">
        <v>436</v>
      </c>
      <c r="B2410" s="1" t="s">
        <v>415</v>
      </c>
      <c r="D2410" s="54"/>
      <c r="E2410" s="54"/>
      <c r="F2410" s="74" t="s">
        <v>327</v>
      </c>
      <c r="G2410" s="74"/>
      <c r="J2410" s="42">
        <v>0</v>
      </c>
      <c r="K2410" s="42">
        <v>0</v>
      </c>
      <c r="L2410" s="42">
        <v>0</v>
      </c>
      <c r="M2410" s="42">
        <v>0</v>
      </c>
      <c r="N2410" s="42">
        <v>0</v>
      </c>
      <c r="O2410" s="42">
        <v>0</v>
      </c>
      <c r="P2410" s="42">
        <v>0</v>
      </c>
      <c r="Q2410" s="42">
        <v>0</v>
      </c>
      <c r="R2410" s="42">
        <v>0</v>
      </c>
      <c r="S2410" s="42">
        <v>0</v>
      </c>
      <c r="T2410" s="42">
        <v>0</v>
      </c>
      <c r="U2410" s="42">
        <v>0</v>
      </c>
      <c r="V2410" s="42">
        <v>0</v>
      </c>
      <c r="W2410" s="42">
        <v>0</v>
      </c>
      <c r="X2410" s="42">
        <v>0</v>
      </c>
      <c r="Y2410" s="42">
        <v>0</v>
      </c>
      <c r="Z2410" s="42">
        <v>0</v>
      </c>
      <c r="AA2410" s="42">
        <v>0</v>
      </c>
      <c r="AB2410" s="42">
        <v>0</v>
      </c>
      <c r="AC2410" s="42">
        <v>0</v>
      </c>
      <c r="AD2410">
        <v>0</v>
      </c>
      <c r="AE2410">
        <v>0</v>
      </c>
      <c r="AF2410">
        <v>0</v>
      </c>
      <c r="AG2410">
        <v>0</v>
      </c>
      <c r="AH2410">
        <v>0</v>
      </c>
      <c r="AI2410">
        <v>0</v>
      </c>
      <c r="AJ2410">
        <v>0</v>
      </c>
      <c r="AK2410">
        <v>0</v>
      </c>
      <c r="AL2410">
        <v>0</v>
      </c>
      <c r="AM2410">
        <v>0</v>
      </c>
    </row>
    <row r="2411" spans="1:50" x14ac:dyDescent="0.3">
      <c r="A2411" s="1" t="s">
        <v>436</v>
      </c>
      <c r="B2411" s="1" t="s">
        <v>415</v>
      </c>
      <c r="D2411" s="54"/>
      <c r="E2411" s="54"/>
      <c r="F2411" s="74" t="s">
        <v>328</v>
      </c>
      <c r="G2411" s="74"/>
      <c r="J2411" s="42">
        <v>0</v>
      </c>
      <c r="K2411" s="42">
        <v>0</v>
      </c>
      <c r="L2411" s="42">
        <v>0</v>
      </c>
      <c r="M2411" s="42">
        <v>0</v>
      </c>
      <c r="N2411" s="42">
        <v>0</v>
      </c>
      <c r="O2411" s="42">
        <v>0</v>
      </c>
      <c r="P2411" s="42">
        <v>0</v>
      </c>
      <c r="Q2411" s="42">
        <v>0</v>
      </c>
      <c r="R2411" s="42">
        <v>0</v>
      </c>
      <c r="S2411" s="42">
        <v>0</v>
      </c>
      <c r="T2411" s="42">
        <v>0</v>
      </c>
      <c r="U2411" s="42">
        <v>0</v>
      </c>
      <c r="V2411" s="42">
        <v>0</v>
      </c>
      <c r="W2411" s="42">
        <v>0</v>
      </c>
      <c r="X2411" s="42">
        <v>0</v>
      </c>
      <c r="Y2411" s="42">
        <v>0</v>
      </c>
      <c r="Z2411" s="42">
        <v>0</v>
      </c>
      <c r="AA2411" s="42">
        <v>0</v>
      </c>
      <c r="AB2411" s="42">
        <v>0</v>
      </c>
      <c r="AC2411" s="42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</row>
    <row r="2412" spans="1:50" x14ac:dyDescent="0.3">
      <c r="A2412" s="1" t="s">
        <v>436</v>
      </c>
      <c r="B2412" s="1" t="s">
        <v>415</v>
      </c>
      <c r="D2412" s="54"/>
      <c r="E2412" s="54"/>
      <c r="F2412" s="74" t="s">
        <v>329</v>
      </c>
      <c r="G2412" s="74"/>
      <c r="J2412" s="42">
        <v>0</v>
      </c>
      <c r="K2412" s="42">
        <v>0</v>
      </c>
      <c r="L2412" s="42">
        <v>0</v>
      </c>
      <c r="M2412" s="42">
        <v>0</v>
      </c>
      <c r="N2412" s="42">
        <v>0</v>
      </c>
      <c r="O2412" s="42">
        <v>0</v>
      </c>
      <c r="P2412" s="42">
        <v>0</v>
      </c>
      <c r="Q2412" s="42">
        <v>0</v>
      </c>
      <c r="R2412" s="42">
        <v>0</v>
      </c>
      <c r="S2412" s="42">
        <v>0</v>
      </c>
      <c r="T2412" s="42">
        <v>0</v>
      </c>
      <c r="U2412" s="42">
        <v>0</v>
      </c>
      <c r="V2412" s="42">
        <v>0</v>
      </c>
      <c r="W2412" s="42">
        <v>0</v>
      </c>
      <c r="X2412" s="42">
        <v>0</v>
      </c>
      <c r="Y2412" s="42">
        <v>0</v>
      </c>
      <c r="Z2412" s="42">
        <v>0</v>
      </c>
      <c r="AA2412" s="42">
        <v>0</v>
      </c>
      <c r="AB2412" s="42">
        <v>0</v>
      </c>
      <c r="AC2412" s="42">
        <v>0</v>
      </c>
      <c r="AD2412">
        <v>0</v>
      </c>
      <c r="AE2412">
        <v>0</v>
      </c>
      <c r="AF2412">
        <v>0</v>
      </c>
      <c r="AG2412">
        <v>0</v>
      </c>
      <c r="AH2412">
        <v>0</v>
      </c>
      <c r="AI2412">
        <v>0</v>
      </c>
      <c r="AJ2412">
        <v>0</v>
      </c>
      <c r="AK2412">
        <v>0</v>
      </c>
      <c r="AL2412">
        <v>0</v>
      </c>
      <c r="AM2412">
        <v>0</v>
      </c>
    </row>
    <row r="2413" spans="1:50" x14ac:dyDescent="0.3">
      <c r="A2413" s="1" t="s">
        <v>436</v>
      </c>
      <c r="B2413" s="1" t="s">
        <v>415</v>
      </c>
      <c r="D2413" s="54"/>
      <c r="E2413" s="54"/>
      <c r="F2413" s="74" t="s">
        <v>330</v>
      </c>
      <c r="G2413" s="74"/>
      <c r="J2413" s="42">
        <v>0</v>
      </c>
      <c r="K2413" s="42">
        <v>0</v>
      </c>
      <c r="L2413" s="42">
        <v>0</v>
      </c>
      <c r="M2413" s="42">
        <v>0</v>
      </c>
      <c r="N2413" s="42">
        <v>0</v>
      </c>
      <c r="O2413" s="42">
        <v>0</v>
      </c>
      <c r="P2413" s="42">
        <v>0</v>
      </c>
      <c r="Q2413" s="42">
        <v>0</v>
      </c>
      <c r="R2413" s="42">
        <v>0</v>
      </c>
      <c r="S2413" s="42">
        <v>0</v>
      </c>
      <c r="T2413" s="42">
        <v>0</v>
      </c>
      <c r="U2413" s="42">
        <v>0</v>
      </c>
      <c r="V2413" s="42">
        <v>0</v>
      </c>
      <c r="W2413" s="42">
        <v>0</v>
      </c>
      <c r="X2413" s="42">
        <v>0</v>
      </c>
      <c r="Y2413" s="42">
        <v>0</v>
      </c>
      <c r="Z2413" s="42">
        <v>0</v>
      </c>
      <c r="AA2413" s="42">
        <v>0</v>
      </c>
      <c r="AB2413" s="42">
        <v>0</v>
      </c>
      <c r="AC2413" s="42">
        <v>0</v>
      </c>
      <c r="AD2413">
        <v>0</v>
      </c>
      <c r="AE2413">
        <v>0</v>
      </c>
      <c r="AF2413">
        <v>0</v>
      </c>
      <c r="AG2413">
        <v>0</v>
      </c>
      <c r="AH2413">
        <v>0</v>
      </c>
      <c r="AI2413">
        <v>0</v>
      </c>
      <c r="AJ2413">
        <v>0</v>
      </c>
      <c r="AK2413">
        <v>0</v>
      </c>
      <c r="AL2413">
        <v>0</v>
      </c>
      <c r="AM2413">
        <v>0</v>
      </c>
    </row>
    <row r="2414" spans="1:50" x14ac:dyDescent="0.3">
      <c r="A2414" s="1" t="s">
        <v>436</v>
      </c>
      <c r="B2414" s="1" t="s">
        <v>415</v>
      </c>
      <c r="D2414" s="54"/>
      <c r="E2414" s="54"/>
      <c r="F2414" s="74" t="s">
        <v>331</v>
      </c>
      <c r="G2414" s="74"/>
      <c r="J2414" s="42">
        <v>0</v>
      </c>
      <c r="K2414" s="42">
        <v>0</v>
      </c>
      <c r="L2414" s="42">
        <v>0</v>
      </c>
      <c r="M2414" s="42">
        <v>0</v>
      </c>
      <c r="N2414" s="42">
        <v>0</v>
      </c>
      <c r="O2414" s="42">
        <v>0</v>
      </c>
      <c r="P2414" s="42">
        <v>0</v>
      </c>
      <c r="Q2414" s="42">
        <v>0</v>
      </c>
      <c r="R2414" s="42">
        <v>0</v>
      </c>
      <c r="S2414" s="42">
        <v>0</v>
      </c>
      <c r="T2414" s="42">
        <v>0</v>
      </c>
      <c r="U2414" s="42">
        <v>0</v>
      </c>
      <c r="V2414" s="42">
        <v>0</v>
      </c>
      <c r="W2414" s="42">
        <v>0</v>
      </c>
      <c r="X2414" s="42">
        <v>0</v>
      </c>
      <c r="Y2414" s="42">
        <v>0</v>
      </c>
      <c r="Z2414" s="42">
        <v>0</v>
      </c>
      <c r="AA2414" s="42">
        <v>0</v>
      </c>
      <c r="AB2414" s="42">
        <v>0</v>
      </c>
      <c r="AC2414" s="42">
        <v>0</v>
      </c>
      <c r="AD2414">
        <v>0</v>
      </c>
      <c r="AE2414">
        <v>0</v>
      </c>
      <c r="AF2414">
        <v>0</v>
      </c>
      <c r="AG2414">
        <v>0</v>
      </c>
      <c r="AH2414">
        <v>0</v>
      </c>
      <c r="AI2414">
        <v>0</v>
      </c>
      <c r="AJ2414">
        <v>0</v>
      </c>
      <c r="AK2414">
        <v>0</v>
      </c>
      <c r="AL2414">
        <v>0</v>
      </c>
      <c r="AM2414">
        <v>0</v>
      </c>
    </row>
    <row r="2415" spans="1:50" x14ac:dyDescent="0.3">
      <c r="A2415" s="1" t="s">
        <v>436</v>
      </c>
      <c r="B2415" s="1" t="s">
        <v>415</v>
      </c>
      <c r="D2415" s="54"/>
      <c r="E2415" s="54"/>
      <c r="F2415" s="74" t="s">
        <v>332</v>
      </c>
      <c r="G2415" s="74"/>
      <c r="J2415" s="42">
        <v>0</v>
      </c>
      <c r="K2415" s="42">
        <v>0</v>
      </c>
      <c r="L2415" s="42">
        <v>0</v>
      </c>
      <c r="M2415" s="42">
        <v>0</v>
      </c>
      <c r="N2415" s="42">
        <v>0</v>
      </c>
      <c r="O2415" s="42">
        <v>0</v>
      </c>
      <c r="P2415" s="42">
        <v>0</v>
      </c>
      <c r="Q2415" s="42">
        <v>0</v>
      </c>
      <c r="R2415" s="42">
        <v>0</v>
      </c>
      <c r="S2415" s="42">
        <v>0</v>
      </c>
      <c r="T2415" s="42">
        <v>0</v>
      </c>
      <c r="U2415" s="42">
        <v>0</v>
      </c>
      <c r="V2415" s="42">
        <v>0</v>
      </c>
      <c r="W2415" s="42">
        <v>0</v>
      </c>
      <c r="X2415" s="42">
        <v>0</v>
      </c>
      <c r="Y2415" s="42">
        <v>0</v>
      </c>
      <c r="Z2415" s="42">
        <v>0</v>
      </c>
      <c r="AA2415" s="42">
        <v>0</v>
      </c>
      <c r="AB2415" s="42">
        <v>0</v>
      </c>
      <c r="AC2415" s="42">
        <v>0</v>
      </c>
      <c r="AD2415">
        <v>0</v>
      </c>
      <c r="AE2415">
        <v>0</v>
      </c>
      <c r="AF2415">
        <v>0</v>
      </c>
      <c r="AG2415">
        <v>0</v>
      </c>
      <c r="AH2415">
        <v>0</v>
      </c>
      <c r="AI2415">
        <v>0</v>
      </c>
      <c r="AJ2415">
        <v>0</v>
      </c>
      <c r="AK2415">
        <v>0</v>
      </c>
      <c r="AL2415">
        <v>0</v>
      </c>
      <c r="AM2415">
        <v>0</v>
      </c>
    </row>
    <row r="2416" spans="1:50" x14ac:dyDescent="0.3">
      <c r="A2416" s="1" t="s">
        <v>436</v>
      </c>
      <c r="B2416" s="1" t="s">
        <v>415</v>
      </c>
      <c r="D2416" s="54"/>
      <c r="E2416" s="54"/>
      <c r="F2416" s="74" t="s">
        <v>333</v>
      </c>
      <c r="G2416" s="74"/>
      <c r="J2416" s="42">
        <v>0</v>
      </c>
      <c r="K2416" s="42">
        <v>0</v>
      </c>
      <c r="L2416" s="42">
        <v>0</v>
      </c>
      <c r="M2416" s="42">
        <v>0</v>
      </c>
      <c r="N2416" s="42">
        <v>0</v>
      </c>
      <c r="O2416" s="42">
        <v>0</v>
      </c>
      <c r="P2416" s="42">
        <v>0</v>
      </c>
      <c r="Q2416" s="42">
        <v>0</v>
      </c>
      <c r="R2416" s="42">
        <v>0</v>
      </c>
      <c r="S2416" s="42">
        <v>0</v>
      </c>
      <c r="T2416" s="42">
        <v>0</v>
      </c>
      <c r="U2416" s="42">
        <v>0</v>
      </c>
      <c r="V2416" s="42">
        <v>0</v>
      </c>
      <c r="W2416" s="42">
        <v>0</v>
      </c>
      <c r="X2416" s="42">
        <v>0</v>
      </c>
      <c r="Y2416" s="42">
        <v>0</v>
      </c>
      <c r="Z2416" s="42">
        <v>0</v>
      </c>
      <c r="AA2416" s="42">
        <v>0</v>
      </c>
      <c r="AB2416" s="42">
        <v>0</v>
      </c>
      <c r="AC2416" s="42">
        <v>0</v>
      </c>
      <c r="AD2416">
        <v>0</v>
      </c>
      <c r="AE2416">
        <v>0</v>
      </c>
      <c r="AF2416">
        <v>0</v>
      </c>
      <c r="AG2416">
        <v>0</v>
      </c>
      <c r="AH2416">
        <v>0</v>
      </c>
      <c r="AI2416">
        <v>0</v>
      </c>
      <c r="AJ2416">
        <v>0</v>
      </c>
      <c r="AK2416">
        <v>0</v>
      </c>
      <c r="AL2416">
        <v>0</v>
      </c>
      <c r="AM2416">
        <v>0</v>
      </c>
    </row>
    <row r="2417" spans="1:50" x14ac:dyDescent="0.3">
      <c r="A2417" s="1" t="s">
        <v>436</v>
      </c>
      <c r="B2417" s="1" t="s">
        <v>415</v>
      </c>
      <c r="D2417" s="54"/>
      <c r="E2417" s="54"/>
      <c r="F2417" s="74" t="s">
        <v>334</v>
      </c>
      <c r="G2417" s="74"/>
      <c r="J2417" s="42">
        <v>0</v>
      </c>
      <c r="K2417" s="42">
        <v>0</v>
      </c>
      <c r="L2417" s="42">
        <v>0</v>
      </c>
      <c r="M2417" s="42">
        <v>0</v>
      </c>
      <c r="N2417" s="42">
        <v>0</v>
      </c>
      <c r="O2417" s="42">
        <v>0</v>
      </c>
      <c r="P2417" s="42">
        <v>0</v>
      </c>
      <c r="Q2417" s="42">
        <v>0</v>
      </c>
      <c r="R2417" s="42">
        <v>0</v>
      </c>
      <c r="S2417" s="42">
        <v>0</v>
      </c>
      <c r="T2417" s="42">
        <v>0</v>
      </c>
      <c r="U2417" s="42">
        <v>0</v>
      </c>
      <c r="V2417" s="42">
        <v>0</v>
      </c>
      <c r="W2417" s="42">
        <v>0</v>
      </c>
      <c r="X2417" s="42">
        <v>0</v>
      </c>
      <c r="Y2417" s="42">
        <v>0</v>
      </c>
      <c r="Z2417" s="42">
        <v>0</v>
      </c>
      <c r="AA2417" s="42">
        <v>0</v>
      </c>
      <c r="AB2417" s="42">
        <v>0</v>
      </c>
      <c r="AC2417" s="42">
        <v>0</v>
      </c>
      <c r="AD2417">
        <v>0</v>
      </c>
      <c r="AE2417">
        <v>0</v>
      </c>
      <c r="AF2417">
        <v>0</v>
      </c>
      <c r="AG2417">
        <v>0</v>
      </c>
      <c r="AH2417">
        <v>0</v>
      </c>
      <c r="AI2417">
        <v>0</v>
      </c>
      <c r="AJ2417">
        <v>0</v>
      </c>
      <c r="AK2417">
        <v>0</v>
      </c>
      <c r="AL2417">
        <v>0</v>
      </c>
      <c r="AM2417">
        <v>0</v>
      </c>
    </row>
    <row r="2418" spans="1:50" x14ac:dyDescent="0.3">
      <c r="A2418" s="1" t="s">
        <v>436</v>
      </c>
      <c r="B2418" s="1" t="s">
        <v>415</v>
      </c>
      <c r="D2418" s="54"/>
      <c r="E2418" s="54"/>
      <c r="F2418" s="74" t="s">
        <v>335</v>
      </c>
      <c r="G2418" s="74"/>
      <c r="J2418" s="42">
        <v>0</v>
      </c>
      <c r="K2418" s="42">
        <v>0</v>
      </c>
      <c r="L2418" s="42">
        <v>0</v>
      </c>
      <c r="M2418" s="42">
        <v>0</v>
      </c>
      <c r="N2418" s="42">
        <v>0</v>
      </c>
      <c r="O2418" s="42">
        <v>0</v>
      </c>
      <c r="P2418" s="42">
        <v>0</v>
      </c>
      <c r="Q2418" s="42">
        <v>0</v>
      </c>
      <c r="R2418" s="42">
        <v>0</v>
      </c>
      <c r="S2418" s="42">
        <v>0</v>
      </c>
      <c r="T2418" s="42">
        <v>0</v>
      </c>
      <c r="U2418" s="42">
        <v>0</v>
      </c>
      <c r="V2418" s="42">
        <v>0</v>
      </c>
      <c r="W2418" s="42">
        <v>0</v>
      </c>
      <c r="X2418" s="42">
        <v>0</v>
      </c>
      <c r="Y2418" s="42">
        <v>0</v>
      </c>
      <c r="Z2418" s="42">
        <v>0</v>
      </c>
      <c r="AA2418" s="42">
        <v>0</v>
      </c>
      <c r="AB2418" s="42">
        <v>0</v>
      </c>
      <c r="AC2418" s="42">
        <v>0</v>
      </c>
      <c r="AD2418">
        <v>0</v>
      </c>
      <c r="AE2418">
        <v>0</v>
      </c>
      <c r="AF2418">
        <v>0</v>
      </c>
      <c r="AG2418">
        <v>0</v>
      </c>
      <c r="AH2418">
        <v>0</v>
      </c>
      <c r="AI2418">
        <v>0</v>
      </c>
      <c r="AJ2418">
        <v>0</v>
      </c>
      <c r="AK2418">
        <v>0</v>
      </c>
      <c r="AL2418">
        <v>0</v>
      </c>
      <c r="AM2418">
        <v>0</v>
      </c>
    </row>
    <row r="2419" spans="1:50" x14ac:dyDescent="0.3">
      <c r="A2419" s="1" t="s">
        <v>436</v>
      </c>
      <c r="B2419" s="1" t="s">
        <v>415</v>
      </c>
      <c r="D2419" s="54"/>
      <c r="E2419" s="54"/>
      <c r="F2419" s="74" t="s">
        <v>336</v>
      </c>
      <c r="G2419" s="74"/>
      <c r="J2419" s="42">
        <v>0</v>
      </c>
      <c r="K2419" s="42">
        <v>0</v>
      </c>
      <c r="L2419" s="42">
        <v>0</v>
      </c>
      <c r="M2419" s="42">
        <v>0</v>
      </c>
      <c r="N2419" s="42">
        <v>0</v>
      </c>
      <c r="O2419" s="42">
        <v>0</v>
      </c>
      <c r="P2419" s="42">
        <v>0</v>
      </c>
      <c r="Q2419" s="42">
        <v>0</v>
      </c>
      <c r="R2419" s="42">
        <v>0</v>
      </c>
      <c r="S2419" s="42">
        <v>0</v>
      </c>
      <c r="T2419" s="42">
        <v>0</v>
      </c>
      <c r="U2419" s="42">
        <v>0</v>
      </c>
      <c r="V2419" s="42">
        <v>0</v>
      </c>
      <c r="W2419" s="42">
        <v>0</v>
      </c>
      <c r="X2419" s="42">
        <v>0</v>
      </c>
      <c r="Y2419" s="42">
        <v>0</v>
      </c>
      <c r="Z2419" s="42">
        <v>0</v>
      </c>
      <c r="AA2419" s="42">
        <v>0</v>
      </c>
      <c r="AB2419" s="42">
        <v>0</v>
      </c>
      <c r="AC2419" s="42">
        <v>0</v>
      </c>
      <c r="AD2419">
        <v>0</v>
      </c>
      <c r="AE2419">
        <v>0</v>
      </c>
      <c r="AF2419">
        <v>0</v>
      </c>
      <c r="AG2419">
        <v>0</v>
      </c>
      <c r="AH2419">
        <v>0</v>
      </c>
      <c r="AI2419">
        <v>0</v>
      </c>
      <c r="AJ2419">
        <v>0</v>
      </c>
      <c r="AK2419">
        <v>0</v>
      </c>
      <c r="AL2419">
        <v>0</v>
      </c>
      <c r="AM2419">
        <v>0</v>
      </c>
    </row>
    <row r="2420" spans="1:50" x14ac:dyDescent="0.3">
      <c r="A2420" s="1" t="s">
        <v>436</v>
      </c>
      <c r="B2420" s="1" t="s">
        <v>415</v>
      </c>
      <c r="D2420" s="54"/>
      <c r="E2420" s="54"/>
      <c r="F2420" s="74" t="s">
        <v>337</v>
      </c>
      <c r="G2420" s="74"/>
      <c r="J2420" s="42">
        <v>0</v>
      </c>
      <c r="K2420" s="42">
        <v>0</v>
      </c>
      <c r="L2420" s="42">
        <v>0</v>
      </c>
      <c r="M2420" s="42">
        <v>0</v>
      </c>
      <c r="N2420" s="42">
        <v>0</v>
      </c>
      <c r="O2420" s="42">
        <v>0</v>
      </c>
      <c r="P2420" s="42">
        <v>0</v>
      </c>
      <c r="Q2420" s="42">
        <v>0</v>
      </c>
      <c r="R2420" s="42">
        <v>0</v>
      </c>
      <c r="S2420" s="42">
        <v>0</v>
      </c>
      <c r="T2420" s="42">
        <v>0</v>
      </c>
      <c r="U2420" s="42">
        <v>0</v>
      </c>
      <c r="V2420" s="42">
        <v>0</v>
      </c>
      <c r="W2420" s="42">
        <v>0</v>
      </c>
      <c r="X2420" s="42">
        <v>0</v>
      </c>
      <c r="Y2420" s="42">
        <v>0</v>
      </c>
      <c r="Z2420" s="42">
        <v>0</v>
      </c>
      <c r="AA2420" s="42">
        <v>0</v>
      </c>
      <c r="AB2420" s="42">
        <v>0</v>
      </c>
      <c r="AC2420" s="42">
        <v>0</v>
      </c>
      <c r="AD2420">
        <v>0</v>
      </c>
      <c r="AE2420">
        <v>0</v>
      </c>
      <c r="AF2420">
        <v>0</v>
      </c>
      <c r="AG2420">
        <v>0</v>
      </c>
      <c r="AH2420">
        <v>0</v>
      </c>
      <c r="AI2420">
        <v>0</v>
      </c>
      <c r="AJ2420">
        <v>0</v>
      </c>
      <c r="AK2420">
        <v>0</v>
      </c>
      <c r="AL2420">
        <v>0</v>
      </c>
      <c r="AM2420">
        <v>0</v>
      </c>
    </row>
    <row r="2421" spans="1:50" x14ac:dyDescent="0.3">
      <c r="A2421" s="1" t="s">
        <v>436</v>
      </c>
      <c r="B2421" s="1" t="s">
        <v>415</v>
      </c>
      <c r="D2421" s="54"/>
      <c r="E2421" s="54"/>
      <c r="F2421" s="74" t="s">
        <v>338</v>
      </c>
      <c r="G2421" s="74"/>
      <c r="J2421" s="42">
        <v>0</v>
      </c>
      <c r="K2421" s="42">
        <v>0</v>
      </c>
      <c r="L2421" s="42">
        <v>0</v>
      </c>
      <c r="M2421" s="42">
        <v>0</v>
      </c>
      <c r="N2421" s="42">
        <v>0</v>
      </c>
      <c r="O2421" s="42">
        <v>0</v>
      </c>
      <c r="P2421" s="42">
        <v>0</v>
      </c>
      <c r="Q2421" s="42">
        <v>0</v>
      </c>
      <c r="R2421" s="42">
        <v>0</v>
      </c>
      <c r="S2421" s="42">
        <v>0</v>
      </c>
      <c r="T2421" s="42">
        <v>0</v>
      </c>
      <c r="U2421" s="42">
        <v>0</v>
      </c>
      <c r="V2421" s="42">
        <v>0</v>
      </c>
      <c r="W2421" s="42">
        <v>0</v>
      </c>
      <c r="X2421" s="42">
        <v>0</v>
      </c>
      <c r="Y2421" s="42">
        <v>0</v>
      </c>
      <c r="Z2421" s="42">
        <v>0</v>
      </c>
      <c r="AA2421" s="42">
        <v>0</v>
      </c>
      <c r="AB2421" s="42">
        <v>0</v>
      </c>
      <c r="AC2421" s="42">
        <v>0</v>
      </c>
      <c r="AD2421">
        <v>0</v>
      </c>
      <c r="AE2421">
        <v>0</v>
      </c>
      <c r="AF2421">
        <v>0</v>
      </c>
      <c r="AG2421">
        <v>0</v>
      </c>
      <c r="AH2421">
        <v>0</v>
      </c>
      <c r="AI2421">
        <v>0</v>
      </c>
      <c r="AJ2421">
        <v>0</v>
      </c>
      <c r="AK2421">
        <v>0</v>
      </c>
      <c r="AL2421">
        <v>0</v>
      </c>
      <c r="AM2421">
        <v>0</v>
      </c>
    </row>
    <row r="2422" spans="1:50" x14ac:dyDescent="0.3">
      <c r="A2422" s="1" t="s">
        <v>436</v>
      </c>
      <c r="B2422" s="1" t="s">
        <v>415</v>
      </c>
      <c r="D2422" s="54"/>
      <c r="E2422" s="54"/>
      <c r="F2422" s="74" t="s">
        <v>339</v>
      </c>
      <c r="G2422" s="74"/>
      <c r="J2422" s="42">
        <v>0</v>
      </c>
      <c r="K2422" s="42">
        <v>0</v>
      </c>
      <c r="L2422" s="42">
        <v>0</v>
      </c>
      <c r="M2422" s="42">
        <v>0</v>
      </c>
      <c r="N2422" s="42">
        <v>0</v>
      </c>
      <c r="O2422" s="42">
        <v>0</v>
      </c>
      <c r="P2422" s="42">
        <v>0</v>
      </c>
      <c r="Q2422" s="42">
        <v>0</v>
      </c>
      <c r="R2422" s="42">
        <v>0</v>
      </c>
      <c r="S2422" s="42">
        <v>0</v>
      </c>
      <c r="T2422" s="42">
        <v>0</v>
      </c>
      <c r="U2422" s="42">
        <v>0</v>
      </c>
      <c r="V2422" s="42">
        <v>0</v>
      </c>
      <c r="W2422" s="42">
        <v>0</v>
      </c>
      <c r="X2422" s="42">
        <v>0</v>
      </c>
      <c r="Y2422" s="42">
        <v>0</v>
      </c>
      <c r="Z2422" s="42">
        <v>0</v>
      </c>
      <c r="AA2422" s="42">
        <v>0</v>
      </c>
      <c r="AB2422" s="42">
        <v>0</v>
      </c>
      <c r="AC2422" s="42">
        <v>0</v>
      </c>
      <c r="AD2422">
        <v>0</v>
      </c>
      <c r="AE2422">
        <v>0</v>
      </c>
      <c r="AF2422">
        <v>0</v>
      </c>
      <c r="AG2422">
        <v>0</v>
      </c>
      <c r="AH2422">
        <v>0</v>
      </c>
      <c r="AI2422">
        <v>0</v>
      </c>
      <c r="AJ2422">
        <v>0</v>
      </c>
      <c r="AK2422">
        <v>0</v>
      </c>
      <c r="AL2422">
        <v>0</v>
      </c>
      <c r="AM2422">
        <v>0</v>
      </c>
    </row>
    <row r="2423" spans="1:50" x14ac:dyDescent="0.3">
      <c r="A2423" s="1" t="s">
        <v>436</v>
      </c>
      <c r="B2423" s="1" t="s">
        <v>415</v>
      </c>
      <c r="D2423" s="54"/>
      <c r="E2423" s="54"/>
      <c r="F2423" s="74" t="s">
        <v>338</v>
      </c>
      <c r="G2423" s="74"/>
      <c r="J2423" s="42">
        <v>0</v>
      </c>
      <c r="K2423" s="42">
        <v>0</v>
      </c>
      <c r="L2423" s="42">
        <v>0</v>
      </c>
      <c r="M2423" s="42">
        <v>0</v>
      </c>
      <c r="N2423" s="42">
        <v>0</v>
      </c>
      <c r="O2423" s="42">
        <v>0</v>
      </c>
      <c r="P2423" s="42">
        <v>0</v>
      </c>
      <c r="Q2423" s="42">
        <v>0</v>
      </c>
      <c r="R2423" s="42">
        <v>0</v>
      </c>
      <c r="S2423" s="42">
        <v>0</v>
      </c>
      <c r="T2423" s="42">
        <v>0</v>
      </c>
      <c r="U2423" s="42">
        <v>0</v>
      </c>
      <c r="V2423" s="42">
        <v>0</v>
      </c>
      <c r="W2423" s="42">
        <v>0</v>
      </c>
      <c r="X2423" s="42">
        <v>0</v>
      </c>
      <c r="Y2423" s="42">
        <v>0</v>
      </c>
      <c r="Z2423" s="42">
        <v>0</v>
      </c>
      <c r="AA2423" s="42">
        <v>0</v>
      </c>
      <c r="AB2423" s="42">
        <v>0</v>
      </c>
      <c r="AC2423" s="42">
        <v>0</v>
      </c>
      <c r="AD2423">
        <v>0</v>
      </c>
      <c r="AE2423">
        <v>0</v>
      </c>
      <c r="AF2423">
        <v>0</v>
      </c>
      <c r="AG2423">
        <v>0</v>
      </c>
      <c r="AH2423">
        <v>0</v>
      </c>
      <c r="AI2423">
        <v>0</v>
      </c>
      <c r="AJ2423">
        <v>0</v>
      </c>
      <c r="AK2423">
        <v>0</v>
      </c>
      <c r="AL2423">
        <v>0</v>
      </c>
      <c r="AM2423">
        <v>0</v>
      </c>
    </row>
    <row r="2424" spans="1:50" x14ac:dyDescent="0.3">
      <c r="A2424" s="1" t="s">
        <v>436</v>
      </c>
      <c r="B2424" s="1" t="s">
        <v>415</v>
      </c>
      <c r="D2424" s="54"/>
      <c r="E2424" s="54"/>
      <c r="F2424" s="74" t="s">
        <v>338</v>
      </c>
      <c r="G2424" s="74"/>
      <c r="J2424" s="42">
        <v>0</v>
      </c>
      <c r="K2424" s="42">
        <v>0</v>
      </c>
      <c r="L2424" s="42">
        <v>0</v>
      </c>
      <c r="M2424" s="42">
        <v>0</v>
      </c>
      <c r="N2424" s="42">
        <v>0</v>
      </c>
      <c r="O2424" s="42">
        <v>0</v>
      </c>
      <c r="P2424" s="42">
        <v>0</v>
      </c>
      <c r="Q2424" s="42">
        <v>0</v>
      </c>
      <c r="R2424" s="42">
        <v>0</v>
      </c>
      <c r="S2424" s="42">
        <v>0</v>
      </c>
      <c r="T2424" s="42">
        <v>0</v>
      </c>
      <c r="U2424" s="42">
        <v>0</v>
      </c>
      <c r="V2424" s="42">
        <v>0</v>
      </c>
      <c r="W2424" s="42">
        <v>0</v>
      </c>
      <c r="X2424" s="42">
        <v>0</v>
      </c>
      <c r="Y2424" s="42">
        <v>0</v>
      </c>
      <c r="Z2424" s="42">
        <v>0</v>
      </c>
      <c r="AA2424" s="42">
        <v>0</v>
      </c>
      <c r="AB2424" s="42">
        <v>0</v>
      </c>
      <c r="AC2424" s="42">
        <v>0</v>
      </c>
      <c r="AD2424">
        <v>0</v>
      </c>
      <c r="AE2424">
        <v>0</v>
      </c>
      <c r="AF2424">
        <v>0</v>
      </c>
      <c r="AG2424">
        <v>0</v>
      </c>
      <c r="AH2424">
        <v>0</v>
      </c>
      <c r="AI2424">
        <v>0</v>
      </c>
      <c r="AJ2424">
        <v>0</v>
      </c>
      <c r="AK2424">
        <v>0</v>
      </c>
      <c r="AL2424">
        <v>0</v>
      </c>
      <c r="AM2424">
        <v>0</v>
      </c>
    </row>
    <row r="2425" spans="1:50" x14ac:dyDescent="0.3">
      <c r="A2425" s="1" t="s">
        <v>436</v>
      </c>
      <c r="B2425" s="1" t="s">
        <v>415</v>
      </c>
      <c r="D2425" s="54"/>
      <c r="E2425" s="54"/>
      <c r="F2425" s="74" t="s">
        <v>340</v>
      </c>
      <c r="G2425" s="74"/>
      <c r="I2425" t="s">
        <v>420</v>
      </c>
      <c r="J2425" s="42"/>
      <c r="K2425" s="42"/>
      <c r="L2425" s="42"/>
      <c r="M2425" s="42"/>
      <c r="N2425" s="42"/>
      <c r="O2425" s="42"/>
      <c r="P2425" s="42"/>
      <c r="Q2425" s="42"/>
      <c r="R2425" s="42"/>
      <c r="S2425" s="42"/>
      <c r="T2425" s="42"/>
      <c r="U2425" s="42"/>
      <c r="V2425" s="42"/>
      <c r="W2425" s="42"/>
      <c r="X2425" s="42"/>
      <c r="Y2425" s="42"/>
      <c r="Z2425" s="42"/>
      <c r="AA2425" s="42"/>
      <c r="AB2425" s="42"/>
      <c r="AC2425" s="42"/>
      <c r="AX2425" t="s">
        <v>420</v>
      </c>
    </row>
    <row r="2426" spans="1:50" x14ac:dyDescent="0.3">
      <c r="A2426" s="1" t="s">
        <v>436</v>
      </c>
      <c r="B2426" s="1" t="s">
        <v>415</v>
      </c>
      <c r="D2426" s="54"/>
      <c r="E2426" s="54"/>
      <c r="F2426" s="74" t="s">
        <v>341</v>
      </c>
      <c r="G2426" s="74"/>
      <c r="J2426" s="42">
        <v>0</v>
      </c>
      <c r="K2426" s="42">
        <v>0</v>
      </c>
      <c r="L2426" s="42">
        <v>0</v>
      </c>
      <c r="M2426" s="42">
        <v>0</v>
      </c>
      <c r="N2426" s="42">
        <v>0</v>
      </c>
      <c r="O2426" s="42">
        <v>0</v>
      </c>
      <c r="P2426" s="42">
        <v>0</v>
      </c>
      <c r="Q2426" s="42">
        <v>0</v>
      </c>
      <c r="R2426" s="42">
        <v>0</v>
      </c>
      <c r="S2426" s="42">
        <v>0</v>
      </c>
      <c r="T2426" s="42">
        <v>0</v>
      </c>
      <c r="U2426" s="42">
        <v>0</v>
      </c>
      <c r="V2426" s="42">
        <v>0</v>
      </c>
      <c r="W2426" s="42">
        <v>0</v>
      </c>
      <c r="X2426" s="42">
        <v>0</v>
      </c>
      <c r="Y2426" s="42">
        <v>0</v>
      </c>
      <c r="Z2426" s="42">
        <v>0</v>
      </c>
      <c r="AA2426" s="42">
        <v>0</v>
      </c>
      <c r="AB2426" s="42">
        <v>0</v>
      </c>
      <c r="AC2426" s="42">
        <v>0</v>
      </c>
      <c r="AD2426">
        <v>0</v>
      </c>
      <c r="AE2426">
        <v>0</v>
      </c>
      <c r="AF2426">
        <v>0</v>
      </c>
      <c r="AG2426">
        <v>0</v>
      </c>
      <c r="AH2426">
        <v>0</v>
      </c>
      <c r="AI2426">
        <v>0</v>
      </c>
      <c r="AJ2426">
        <v>0</v>
      </c>
      <c r="AK2426">
        <v>0</v>
      </c>
      <c r="AL2426">
        <v>0</v>
      </c>
      <c r="AM2426">
        <v>0</v>
      </c>
    </row>
    <row r="2427" spans="1:50" x14ac:dyDescent="0.3">
      <c r="A2427" s="1" t="s">
        <v>436</v>
      </c>
      <c r="B2427" s="1" t="s">
        <v>415</v>
      </c>
      <c r="D2427" s="54"/>
      <c r="E2427" s="54"/>
      <c r="F2427" s="74" t="s">
        <v>328</v>
      </c>
      <c r="G2427" s="74"/>
      <c r="J2427" s="42">
        <v>0</v>
      </c>
      <c r="K2427" s="42">
        <v>0</v>
      </c>
      <c r="L2427" s="42">
        <v>0</v>
      </c>
      <c r="M2427" s="42">
        <v>0</v>
      </c>
      <c r="N2427" s="42">
        <v>0</v>
      </c>
      <c r="O2427" s="42">
        <v>0</v>
      </c>
      <c r="P2427" s="42">
        <v>0</v>
      </c>
      <c r="Q2427" s="42">
        <v>0</v>
      </c>
      <c r="R2427" s="42">
        <v>0</v>
      </c>
      <c r="S2427" s="42">
        <v>0</v>
      </c>
      <c r="T2427" s="42">
        <v>0</v>
      </c>
      <c r="U2427" s="42">
        <v>0</v>
      </c>
      <c r="V2427" s="42">
        <v>0</v>
      </c>
      <c r="W2427" s="42">
        <v>0</v>
      </c>
      <c r="X2427" s="42">
        <v>0</v>
      </c>
      <c r="Y2427" s="42">
        <v>0</v>
      </c>
      <c r="Z2427" s="42">
        <v>0</v>
      </c>
      <c r="AA2427" s="42">
        <v>0</v>
      </c>
      <c r="AB2427" s="42">
        <v>0</v>
      </c>
      <c r="AC2427" s="42">
        <v>0</v>
      </c>
      <c r="AD2427">
        <v>0</v>
      </c>
      <c r="AE2427">
        <v>0</v>
      </c>
      <c r="AF2427">
        <v>0</v>
      </c>
      <c r="AG2427">
        <v>0</v>
      </c>
      <c r="AH2427">
        <v>0</v>
      </c>
      <c r="AI2427">
        <v>0</v>
      </c>
      <c r="AJ2427">
        <v>0</v>
      </c>
      <c r="AK2427">
        <v>0</v>
      </c>
      <c r="AL2427">
        <v>0</v>
      </c>
      <c r="AM2427">
        <v>0</v>
      </c>
    </row>
    <row r="2428" spans="1:50" x14ac:dyDescent="0.3">
      <c r="A2428" s="1" t="s">
        <v>436</v>
      </c>
      <c r="B2428" s="1" t="s">
        <v>415</v>
      </c>
      <c r="D2428" s="54"/>
      <c r="E2428" s="54"/>
      <c r="F2428" s="74" t="s">
        <v>327</v>
      </c>
      <c r="G2428" s="74"/>
      <c r="J2428" s="42">
        <v>0</v>
      </c>
      <c r="K2428" s="42">
        <v>0</v>
      </c>
      <c r="L2428" s="42">
        <v>0</v>
      </c>
      <c r="M2428" s="42">
        <v>0</v>
      </c>
      <c r="N2428" s="42">
        <v>0</v>
      </c>
      <c r="O2428" s="42">
        <v>0</v>
      </c>
      <c r="P2428" s="42">
        <v>0</v>
      </c>
      <c r="Q2428" s="42">
        <v>0</v>
      </c>
      <c r="R2428" s="42">
        <v>0</v>
      </c>
      <c r="S2428" s="42">
        <v>0</v>
      </c>
      <c r="T2428" s="42">
        <v>0</v>
      </c>
      <c r="U2428" s="42">
        <v>0</v>
      </c>
      <c r="V2428" s="42">
        <v>0</v>
      </c>
      <c r="W2428" s="42">
        <v>0</v>
      </c>
      <c r="X2428" s="42">
        <v>0</v>
      </c>
      <c r="Y2428" s="42">
        <v>0</v>
      </c>
      <c r="Z2428" s="42">
        <v>0</v>
      </c>
      <c r="AA2428" s="42">
        <v>0</v>
      </c>
      <c r="AB2428" s="42">
        <v>0</v>
      </c>
      <c r="AC2428" s="42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</row>
    <row r="2429" spans="1:50" x14ac:dyDescent="0.3">
      <c r="A2429" s="1" t="s">
        <v>436</v>
      </c>
      <c r="B2429" s="1" t="s">
        <v>415</v>
      </c>
      <c r="D2429" s="54"/>
      <c r="E2429" s="54"/>
      <c r="F2429" s="74" t="s">
        <v>338</v>
      </c>
      <c r="G2429" s="74"/>
      <c r="J2429" s="42">
        <v>0</v>
      </c>
      <c r="K2429" s="42">
        <v>0</v>
      </c>
      <c r="L2429" s="42">
        <v>0</v>
      </c>
      <c r="M2429" s="42">
        <v>0</v>
      </c>
      <c r="N2429" s="42">
        <v>0</v>
      </c>
      <c r="O2429" s="42">
        <v>0</v>
      </c>
      <c r="P2429" s="42">
        <v>0</v>
      </c>
      <c r="Q2429" s="42">
        <v>0</v>
      </c>
      <c r="R2429" s="42">
        <v>0</v>
      </c>
      <c r="S2429" s="42">
        <v>0</v>
      </c>
      <c r="T2429" s="42">
        <v>0</v>
      </c>
      <c r="U2429" s="42">
        <v>0</v>
      </c>
      <c r="V2429" s="42">
        <v>0</v>
      </c>
      <c r="W2429" s="42">
        <v>0</v>
      </c>
      <c r="X2429" s="42">
        <v>0</v>
      </c>
      <c r="Y2429" s="42">
        <v>0</v>
      </c>
      <c r="Z2429" s="42">
        <v>0</v>
      </c>
      <c r="AA2429" s="42">
        <v>0</v>
      </c>
      <c r="AB2429" s="42">
        <v>0</v>
      </c>
      <c r="AC2429" s="42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</row>
    <row r="2430" spans="1:50" x14ac:dyDescent="0.3">
      <c r="A2430" s="1" t="s">
        <v>436</v>
      </c>
      <c r="B2430" s="1" t="s">
        <v>415</v>
      </c>
      <c r="F2430" s="75" t="s">
        <v>342</v>
      </c>
      <c r="G2430" s="75"/>
      <c r="H2430" t="s">
        <v>343</v>
      </c>
      <c r="J2430" s="19"/>
      <c r="K2430" s="19"/>
      <c r="L2430" s="19"/>
      <c r="M2430" s="19"/>
      <c r="N2430" s="19"/>
      <c r="O2430" s="19"/>
      <c r="P2430" s="19"/>
      <c r="Q2430" s="19"/>
      <c r="R2430" s="19"/>
      <c r="S2430" s="19"/>
      <c r="T2430" s="19"/>
      <c r="U2430" s="19"/>
      <c r="V2430" s="19"/>
      <c r="W2430" s="19"/>
      <c r="X2430" s="19"/>
      <c r="Y2430" s="19"/>
      <c r="Z2430" s="19"/>
      <c r="AA2430" s="19"/>
      <c r="AB2430" s="19"/>
      <c r="AC2430" s="19"/>
    </row>
    <row r="2431" spans="1:50" x14ac:dyDescent="0.3">
      <c r="A2431" s="1" t="s">
        <v>436</v>
      </c>
      <c r="B2431" s="1" t="s">
        <v>415</v>
      </c>
      <c r="D2431" s="12"/>
      <c r="E2431" s="12"/>
      <c r="F2431" s="13" t="s">
        <v>344</v>
      </c>
      <c r="G2431" s="13"/>
      <c r="H2431" s="12"/>
      <c r="I2431" s="12"/>
      <c r="J2431" s="56"/>
      <c r="K2431" s="56"/>
      <c r="L2431" s="56"/>
      <c r="M2431" s="56"/>
      <c r="N2431" s="56"/>
      <c r="O2431" s="56"/>
      <c r="P2431" s="56"/>
      <c r="Q2431" s="56"/>
      <c r="R2431" s="56"/>
      <c r="S2431" s="56"/>
      <c r="T2431" s="56"/>
      <c r="U2431" s="56"/>
      <c r="V2431" s="56"/>
      <c r="W2431" s="56"/>
      <c r="X2431" s="56"/>
      <c r="Y2431" s="56"/>
      <c r="Z2431" s="56"/>
      <c r="AA2431" s="56"/>
      <c r="AB2431" s="56"/>
      <c r="AC2431" s="56"/>
      <c r="AX2431" s="12"/>
    </row>
    <row r="2432" spans="1:50" x14ac:dyDescent="0.3">
      <c r="A2432" s="1" t="s">
        <v>436</v>
      </c>
      <c r="B2432" s="1" t="s">
        <v>415</v>
      </c>
      <c r="J2432" s="17">
        <v>2022</v>
      </c>
      <c r="K2432" s="17">
        <v>2023</v>
      </c>
      <c r="L2432" s="17">
        <v>2024</v>
      </c>
      <c r="M2432" s="17">
        <v>2025</v>
      </c>
      <c r="N2432" s="17">
        <v>2026</v>
      </c>
      <c r="O2432" s="17">
        <v>2027</v>
      </c>
      <c r="P2432" s="17">
        <v>2028</v>
      </c>
      <c r="Q2432" s="17">
        <v>2029</v>
      </c>
      <c r="R2432" s="17">
        <v>2030</v>
      </c>
      <c r="S2432" s="17">
        <v>2031</v>
      </c>
      <c r="T2432" s="17">
        <v>2032</v>
      </c>
      <c r="U2432" s="17">
        <v>2033</v>
      </c>
      <c r="V2432" s="17">
        <v>2034</v>
      </c>
      <c r="W2432" s="17">
        <v>2035</v>
      </c>
      <c r="X2432" s="17">
        <v>2036</v>
      </c>
      <c r="Y2432" s="17">
        <v>2037</v>
      </c>
      <c r="Z2432" s="17">
        <v>2038</v>
      </c>
      <c r="AA2432" s="17">
        <v>2039</v>
      </c>
      <c r="AB2432" s="17">
        <v>2040</v>
      </c>
      <c r="AC2432" s="17">
        <v>2041</v>
      </c>
      <c r="AD2432">
        <v>2042</v>
      </c>
      <c r="AE2432">
        <v>2043</v>
      </c>
      <c r="AF2432">
        <v>2044</v>
      </c>
      <c r="AG2432">
        <v>2045</v>
      </c>
      <c r="AH2432">
        <v>2046</v>
      </c>
      <c r="AI2432">
        <v>2047</v>
      </c>
      <c r="AJ2432">
        <v>2048</v>
      </c>
      <c r="AK2432">
        <v>2049</v>
      </c>
      <c r="AL2432">
        <v>2050</v>
      </c>
      <c r="AM2432">
        <v>2051</v>
      </c>
      <c r="AN2432">
        <v>2052</v>
      </c>
      <c r="AO2432">
        <v>2053</v>
      </c>
      <c r="AP2432">
        <v>2054</v>
      </c>
      <c r="AQ2432">
        <v>2055</v>
      </c>
      <c r="AR2432">
        <v>2056</v>
      </c>
      <c r="AS2432">
        <v>2057</v>
      </c>
      <c r="AT2432">
        <v>2058</v>
      </c>
      <c r="AU2432">
        <v>2059</v>
      </c>
      <c r="AV2432">
        <v>2060</v>
      </c>
      <c r="AW2432">
        <v>2061</v>
      </c>
    </row>
    <row r="2433" spans="1:50" x14ac:dyDescent="0.3">
      <c r="A2433" s="1" t="s">
        <v>436</v>
      </c>
      <c r="B2433" s="1" t="s">
        <v>415</v>
      </c>
      <c r="F2433" t="s">
        <v>345</v>
      </c>
      <c r="H2433" t="s">
        <v>346</v>
      </c>
      <c r="I2433" t="s">
        <v>420</v>
      </c>
      <c r="J2433" s="42"/>
      <c r="K2433" s="42"/>
      <c r="L2433" s="42"/>
      <c r="M2433" s="42"/>
      <c r="N2433" s="42"/>
      <c r="O2433" s="42"/>
      <c r="P2433" s="42"/>
      <c r="Q2433" s="42"/>
      <c r="R2433" s="42"/>
      <c r="S2433" s="42"/>
      <c r="T2433" s="42"/>
      <c r="U2433" s="42"/>
      <c r="V2433" s="42"/>
      <c r="W2433" s="42"/>
      <c r="X2433" s="42"/>
      <c r="Y2433" s="42"/>
      <c r="Z2433" s="42"/>
      <c r="AA2433" s="42"/>
      <c r="AB2433" s="42"/>
      <c r="AC2433" s="42"/>
      <c r="AX2433" t="s">
        <v>420</v>
      </c>
    </row>
    <row r="2434" spans="1:50" x14ac:dyDescent="0.3">
      <c r="A2434" s="1" t="s">
        <v>436</v>
      </c>
      <c r="B2434" s="1" t="s">
        <v>415</v>
      </c>
      <c r="F2434" t="s">
        <v>347</v>
      </c>
      <c r="I2434" t="s">
        <v>420</v>
      </c>
      <c r="J2434" s="19"/>
      <c r="K2434" s="19"/>
      <c r="L2434" s="19"/>
      <c r="M2434" s="19"/>
      <c r="N2434" s="19"/>
      <c r="O2434" s="19"/>
      <c r="P2434" s="19"/>
      <c r="Q2434" s="19"/>
      <c r="R2434" s="19"/>
      <c r="S2434" s="19"/>
      <c r="T2434" s="19"/>
      <c r="U2434" s="19"/>
      <c r="V2434" s="19"/>
      <c r="W2434" s="19"/>
      <c r="X2434" s="19"/>
      <c r="Y2434" s="19"/>
      <c r="Z2434" s="19"/>
      <c r="AA2434" s="19"/>
      <c r="AB2434" s="19"/>
      <c r="AC2434" s="19"/>
      <c r="AX2434" t="s">
        <v>420</v>
      </c>
    </row>
    <row r="2435" spans="1:50" x14ac:dyDescent="0.3">
      <c r="A2435" s="1" t="s">
        <v>436</v>
      </c>
      <c r="B2435" s="1" t="s">
        <v>415</v>
      </c>
      <c r="F2435" t="s">
        <v>348</v>
      </c>
      <c r="H2435" t="s">
        <v>349</v>
      </c>
      <c r="I2435" t="s">
        <v>420</v>
      </c>
      <c r="J2435" s="42"/>
      <c r="K2435" s="42"/>
      <c r="L2435" s="42"/>
      <c r="M2435" s="42"/>
      <c r="N2435" s="42"/>
      <c r="O2435" s="42"/>
      <c r="P2435" s="42"/>
      <c r="Q2435" s="42"/>
      <c r="R2435" s="42"/>
      <c r="S2435" s="42"/>
      <c r="T2435" s="42"/>
      <c r="U2435" s="42"/>
      <c r="V2435" s="42"/>
      <c r="W2435" s="42"/>
      <c r="X2435" s="42"/>
      <c r="Y2435" s="42"/>
      <c r="Z2435" s="42"/>
      <c r="AA2435" s="42"/>
      <c r="AB2435" s="42"/>
      <c r="AC2435" s="42"/>
      <c r="AX2435" t="s">
        <v>420</v>
      </c>
    </row>
    <row r="2436" spans="1:50" x14ac:dyDescent="0.3">
      <c r="A2436" s="1" t="s">
        <v>436</v>
      </c>
      <c r="B2436" s="1" t="s">
        <v>415</v>
      </c>
      <c r="J2436" s="19"/>
      <c r="K2436" s="19"/>
      <c r="L2436" s="19"/>
      <c r="M2436" s="19"/>
      <c r="N2436" s="19"/>
      <c r="O2436" s="19"/>
      <c r="P2436" s="19"/>
      <c r="Q2436" s="19"/>
      <c r="R2436" s="19"/>
      <c r="S2436" s="19"/>
      <c r="T2436" s="19"/>
      <c r="U2436" s="19"/>
      <c r="V2436" s="19"/>
      <c r="W2436" s="19"/>
      <c r="X2436" s="19"/>
      <c r="Y2436" s="19"/>
      <c r="Z2436" s="19"/>
      <c r="AA2436" s="19"/>
      <c r="AB2436" s="19"/>
      <c r="AC2436" s="19"/>
    </row>
    <row r="2437" spans="1:50" x14ac:dyDescent="0.3">
      <c r="A2437" s="1" t="s">
        <v>436</v>
      </c>
      <c r="B2437" s="1" t="s">
        <v>415</v>
      </c>
      <c r="D2437" s="76"/>
      <c r="E2437" s="76"/>
      <c r="F2437" t="s">
        <v>350</v>
      </c>
      <c r="H2437" t="s">
        <v>351</v>
      </c>
      <c r="I2437" t="s">
        <v>420</v>
      </c>
      <c r="J2437" s="42"/>
      <c r="K2437" s="42"/>
      <c r="L2437" s="42"/>
      <c r="M2437" s="42"/>
      <c r="N2437" s="42"/>
      <c r="O2437" s="42"/>
      <c r="P2437" s="42"/>
      <c r="Q2437" s="42"/>
      <c r="R2437" s="42"/>
      <c r="S2437" s="42"/>
      <c r="T2437" s="42"/>
      <c r="U2437" s="42"/>
      <c r="V2437" s="42"/>
      <c r="W2437" s="42"/>
      <c r="X2437" s="42"/>
      <c r="Y2437" s="42"/>
      <c r="Z2437" s="42"/>
      <c r="AA2437" s="42"/>
      <c r="AB2437" s="42"/>
      <c r="AC2437" s="42"/>
      <c r="AX2437" t="s">
        <v>420</v>
      </c>
    </row>
    <row r="2438" spans="1:50" x14ac:dyDescent="0.3">
      <c r="A2438" s="1" t="s">
        <v>436</v>
      </c>
      <c r="B2438" s="1" t="s">
        <v>415</v>
      </c>
      <c r="F2438" t="s">
        <v>352</v>
      </c>
      <c r="H2438" t="s">
        <v>353</v>
      </c>
      <c r="I2438" t="s">
        <v>420</v>
      </c>
      <c r="J2438" s="42"/>
      <c r="K2438" s="42"/>
      <c r="L2438" s="42"/>
      <c r="M2438" s="42"/>
      <c r="N2438" s="42"/>
      <c r="O2438" s="42"/>
      <c r="P2438" s="42"/>
      <c r="Q2438" s="42"/>
      <c r="R2438" s="42"/>
      <c r="S2438" s="42"/>
      <c r="T2438" s="42"/>
      <c r="U2438" s="42"/>
      <c r="V2438" s="42"/>
      <c r="W2438" s="42"/>
      <c r="X2438" s="42"/>
      <c r="Y2438" s="42"/>
      <c r="Z2438" s="42"/>
      <c r="AA2438" s="42"/>
      <c r="AB2438" s="42"/>
      <c r="AC2438" s="42"/>
      <c r="AX2438" t="s">
        <v>420</v>
      </c>
    </row>
    <row r="2439" spans="1:50" x14ac:dyDescent="0.3">
      <c r="A2439" s="1" t="s">
        <v>436</v>
      </c>
      <c r="B2439" s="1" t="s">
        <v>415</v>
      </c>
      <c r="F2439" s="64" t="s">
        <v>354</v>
      </c>
      <c r="G2439" s="64"/>
      <c r="H2439" t="s">
        <v>355</v>
      </c>
      <c r="I2439" t="s">
        <v>420</v>
      </c>
      <c r="J2439" s="39"/>
      <c r="K2439" s="39"/>
      <c r="L2439" s="39"/>
      <c r="M2439" s="39"/>
      <c r="N2439" s="39"/>
      <c r="O2439" s="39"/>
      <c r="P2439" s="39"/>
      <c r="Q2439" s="39"/>
      <c r="R2439" s="39"/>
      <c r="S2439" s="39"/>
      <c r="T2439" s="39"/>
      <c r="U2439" s="39"/>
      <c r="V2439" s="39"/>
      <c r="W2439" s="39"/>
      <c r="X2439" s="39"/>
      <c r="Y2439" s="39"/>
      <c r="Z2439" s="39"/>
      <c r="AA2439" s="39"/>
      <c r="AB2439" s="39"/>
      <c r="AC2439" s="39"/>
      <c r="AX2439" t="s">
        <v>420</v>
      </c>
    </row>
    <row r="2440" spans="1:50" x14ac:dyDescent="0.3">
      <c r="A2440" s="1" t="s">
        <v>436</v>
      </c>
      <c r="B2440" s="1" t="s">
        <v>415</v>
      </c>
      <c r="F2440" s="64" t="s">
        <v>347</v>
      </c>
      <c r="G2440" s="64"/>
      <c r="H2440" t="s">
        <v>356</v>
      </c>
      <c r="I2440" t="s">
        <v>420</v>
      </c>
      <c r="J2440" s="55"/>
      <c r="K2440" s="55"/>
      <c r="L2440" s="55"/>
      <c r="M2440" s="55"/>
      <c r="N2440" s="55"/>
      <c r="O2440" s="55"/>
      <c r="P2440" s="55"/>
      <c r="Q2440" s="55"/>
      <c r="R2440" s="55"/>
      <c r="S2440" s="55"/>
      <c r="T2440" s="55"/>
      <c r="U2440" s="55"/>
      <c r="V2440" s="55"/>
      <c r="W2440" s="55"/>
      <c r="X2440" s="55"/>
      <c r="Y2440" s="55"/>
      <c r="Z2440" s="55"/>
      <c r="AA2440" s="55"/>
      <c r="AB2440" s="55"/>
      <c r="AC2440" s="55"/>
      <c r="AX2440" t="s">
        <v>420</v>
      </c>
    </row>
    <row r="2441" spans="1:50" x14ac:dyDescent="0.3">
      <c r="A2441" s="1" t="s">
        <v>436</v>
      </c>
      <c r="B2441" s="1" t="s">
        <v>415</v>
      </c>
      <c r="F2441" t="s">
        <v>357</v>
      </c>
      <c r="H2441" t="s">
        <v>358</v>
      </c>
      <c r="I2441" t="s">
        <v>420</v>
      </c>
      <c r="J2441" s="42"/>
      <c r="K2441" s="42"/>
      <c r="L2441" s="42"/>
      <c r="M2441" s="42"/>
      <c r="N2441" s="42"/>
      <c r="O2441" s="42"/>
      <c r="P2441" s="42"/>
      <c r="Q2441" s="42"/>
      <c r="R2441" s="42"/>
      <c r="S2441" s="42"/>
      <c r="T2441" s="42"/>
      <c r="U2441" s="42"/>
      <c r="V2441" s="42"/>
      <c r="W2441" s="42"/>
      <c r="X2441" s="42"/>
      <c r="Y2441" s="42"/>
      <c r="Z2441" s="42"/>
      <c r="AA2441" s="42"/>
      <c r="AB2441" s="42"/>
      <c r="AC2441" s="42"/>
      <c r="AX2441" t="s">
        <v>420</v>
      </c>
    </row>
    <row r="2442" spans="1:50" x14ac:dyDescent="0.3">
      <c r="A2442" s="1" t="s">
        <v>436</v>
      </c>
      <c r="B2442" s="1" t="s">
        <v>415</v>
      </c>
      <c r="J2442" s="39"/>
      <c r="K2442" s="19"/>
      <c r="L2442" s="19"/>
      <c r="M2442" s="19"/>
      <c r="N2442" s="19"/>
      <c r="O2442" s="19"/>
      <c r="P2442" s="19"/>
      <c r="Q2442" s="19"/>
      <c r="R2442" s="19"/>
      <c r="S2442" s="19"/>
      <c r="T2442" s="19"/>
      <c r="U2442" s="19"/>
      <c r="V2442" s="19"/>
      <c r="W2442" s="19"/>
      <c r="X2442" s="19"/>
      <c r="Y2442" s="19"/>
      <c r="Z2442" s="19"/>
      <c r="AA2442" s="19"/>
      <c r="AB2442" s="19"/>
      <c r="AC2442" s="19"/>
    </row>
    <row r="2443" spans="1:50" x14ac:dyDescent="0.3">
      <c r="A2443" s="1" t="s">
        <v>436</v>
      </c>
      <c r="B2443" s="1" t="s">
        <v>415</v>
      </c>
      <c r="D2443" s="12"/>
      <c r="E2443" s="12"/>
      <c r="F2443" s="13" t="s">
        <v>359</v>
      </c>
      <c r="G2443" s="13"/>
      <c r="H2443" s="12"/>
      <c r="I2443" s="12"/>
      <c r="J2443" s="56"/>
      <c r="K2443" s="56"/>
      <c r="L2443" s="56"/>
      <c r="M2443" s="56"/>
      <c r="N2443" s="56"/>
      <c r="O2443" s="56"/>
      <c r="P2443" s="56"/>
      <c r="Q2443" s="56"/>
      <c r="R2443" s="56"/>
      <c r="S2443" s="56"/>
      <c r="T2443" s="56"/>
      <c r="U2443" s="56"/>
      <c r="V2443" s="56"/>
      <c r="W2443" s="56"/>
      <c r="X2443" s="56"/>
      <c r="Y2443" s="56"/>
      <c r="Z2443" s="56"/>
      <c r="AA2443" s="56"/>
      <c r="AB2443" s="56"/>
      <c r="AC2443" s="56"/>
    </row>
    <row r="2444" spans="1:50" x14ac:dyDescent="0.3">
      <c r="A2444" s="1" t="s">
        <v>436</v>
      </c>
      <c r="B2444" s="1" t="s">
        <v>415</v>
      </c>
      <c r="J2444" s="17">
        <v>2022</v>
      </c>
      <c r="K2444" s="17">
        <v>2023</v>
      </c>
      <c r="L2444" s="17">
        <v>2024</v>
      </c>
      <c r="M2444" s="17">
        <v>2025</v>
      </c>
      <c r="N2444" s="17">
        <v>2026</v>
      </c>
      <c r="O2444" s="17">
        <v>2027</v>
      </c>
      <c r="P2444" s="17">
        <v>2028</v>
      </c>
      <c r="Q2444" s="17">
        <v>2029</v>
      </c>
      <c r="R2444" s="17">
        <v>2030</v>
      </c>
      <c r="S2444" s="17">
        <v>2031</v>
      </c>
      <c r="T2444" s="17">
        <v>2032</v>
      </c>
      <c r="U2444" s="17">
        <v>2033</v>
      </c>
      <c r="V2444" s="17">
        <v>2034</v>
      </c>
      <c r="W2444" s="17">
        <v>2035</v>
      </c>
      <c r="X2444" s="17">
        <v>2036</v>
      </c>
      <c r="Y2444" s="17">
        <v>2037</v>
      </c>
      <c r="Z2444" s="17">
        <v>2038</v>
      </c>
      <c r="AA2444" s="17">
        <v>2039</v>
      </c>
      <c r="AB2444" s="17">
        <v>2040</v>
      </c>
      <c r="AC2444" s="17">
        <v>2041</v>
      </c>
      <c r="AD2444">
        <v>2042</v>
      </c>
      <c r="AE2444">
        <v>2043</v>
      </c>
      <c r="AF2444">
        <v>2044</v>
      </c>
      <c r="AG2444">
        <v>2045</v>
      </c>
      <c r="AH2444">
        <v>2046</v>
      </c>
      <c r="AI2444">
        <v>2047</v>
      </c>
      <c r="AJ2444">
        <v>2048</v>
      </c>
      <c r="AK2444">
        <v>2049</v>
      </c>
      <c r="AL2444">
        <v>2050</v>
      </c>
      <c r="AM2444">
        <v>2051</v>
      </c>
      <c r="AN2444">
        <v>2052</v>
      </c>
      <c r="AO2444">
        <v>2053</v>
      </c>
      <c r="AP2444">
        <v>2054</v>
      </c>
      <c r="AQ2444">
        <v>2055</v>
      </c>
      <c r="AR2444">
        <v>2056</v>
      </c>
      <c r="AS2444">
        <v>2057</v>
      </c>
      <c r="AT2444">
        <v>2058</v>
      </c>
      <c r="AU2444">
        <v>2059</v>
      </c>
      <c r="AV2444">
        <v>2060</v>
      </c>
      <c r="AW2444">
        <v>2061</v>
      </c>
    </row>
    <row r="2445" spans="1:50" x14ac:dyDescent="0.3">
      <c r="A2445" s="1" t="s">
        <v>436</v>
      </c>
      <c r="B2445" s="1" t="s">
        <v>415</v>
      </c>
      <c r="F2445" t="s">
        <v>247</v>
      </c>
      <c r="H2445" t="s">
        <v>360</v>
      </c>
      <c r="I2445" t="s">
        <v>420</v>
      </c>
      <c r="J2445" s="42"/>
      <c r="K2445" s="42"/>
      <c r="L2445" s="42"/>
      <c r="M2445" s="42"/>
      <c r="N2445" s="42"/>
      <c r="O2445" s="42"/>
      <c r="P2445" s="42"/>
      <c r="Q2445" s="42"/>
      <c r="R2445" s="42"/>
      <c r="S2445" s="42"/>
      <c r="T2445" s="42"/>
      <c r="U2445" s="42"/>
      <c r="V2445" s="42"/>
      <c r="W2445" s="42"/>
      <c r="X2445" s="42"/>
      <c r="Y2445" s="42"/>
      <c r="Z2445" s="42"/>
      <c r="AA2445" s="42"/>
      <c r="AB2445" s="42"/>
      <c r="AC2445" s="42"/>
      <c r="AX2445" t="s">
        <v>420</v>
      </c>
    </row>
    <row r="2446" spans="1:50" x14ac:dyDescent="0.3">
      <c r="A2446" s="1" t="s">
        <v>436</v>
      </c>
      <c r="B2446" s="1" t="s">
        <v>415</v>
      </c>
      <c r="F2446" s="77" t="s">
        <v>361</v>
      </c>
      <c r="G2446" s="77"/>
      <c r="I2446" t="s">
        <v>420</v>
      </c>
      <c r="J2446" s="70"/>
      <c r="K2446" s="78"/>
      <c r="L2446" s="70"/>
      <c r="M2446" s="70"/>
      <c r="N2446" s="70"/>
      <c r="O2446" s="70"/>
      <c r="P2446" s="70"/>
      <c r="Q2446" s="70"/>
      <c r="R2446" s="70"/>
      <c r="S2446" s="70"/>
      <c r="T2446" s="70"/>
      <c r="U2446" s="70"/>
      <c r="V2446" s="70"/>
      <c r="W2446" s="70"/>
      <c r="X2446" s="70"/>
      <c r="Y2446" s="70"/>
      <c r="Z2446" s="70"/>
      <c r="AA2446" s="70"/>
      <c r="AB2446" s="70"/>
      <c r="AC2446" s="70"/>
      <c r="AX2446" t="s">
        <v>420</v>
      </c>
    </row>
    <row r="2447" spans="1:50" x14ac:dyDescent="0.3">
      <c r="A2447" s="1" t="s">
        <v>436</v>
      </c>
      <c r="B2447" s="1" t="s">
        <v>415</v>
      </c>
      <c r="F2447" s="79" t="s">
        <v>362</v>
      </c>
      <c r="G2447" s="67"/>
      <c r="H2447" t="s">
        <v>363</v>
      </c>
      <c r="I2447" t="s">
        <v>420</v>
      </c>
      <c r="J2447" s="42"/>
      <c r="K2447" s="42"/>
      <c r="L2447" s="42"/>
      <c r="M2447" s="42"/>
      <c r="N2447" s="42"/>
      <c r="O2447" s="42"/>
      <c r="P2447" s="42"/>
      <c r="Q2447" s="42"/>
      <c r="R2447" s="42"/>
      <c r="S2447" s="42"/>
      <c r="T2447" s="42"/>
      <c r="U2447" s="42"/>
      <c r="V2447" s="42"/>
      <c r="W2447" s="42"/>
      <c r="X2447" s="42"/>
      <c r="Y2447" s="42"/>
      <c r="Z2447" s="42"/>
      <c r="AA2447" s="42"/>
      <c r="AB2447" s="42"/>
      <c r="AC2447" s="42"/>
      <c r="AX2447" t="s">
        <v>420</v>
      </c>
    </row>
    <row r="2448" spans="1:50" x14ac:dyDescent="0.3">
      <c r="A2448" s="1" t="s">
        <v>436</v>
      </c>
      <c r="B2448" s="1" t="s">
        <v>415</v>
      </c>
      <c r="F2448" s="79" t="s">
        <v>364</v>
      </c>
      <c r="G2448" s="67"/>
      <c r="H2448" t="s">
        <v>363</v>
      </c>
      <c r="I2448" t="s">
        <v>420</v>
      </c>
      <c r="J2448" s="42"/>
      <c r="K2448" s="42"/>
      <c r="L2448" s="42"/>
      <c r="M2448" s="42"/>
      <c r="N2448" s="42"/>
      <c r="O2448" s="42"/>
      <c r="P2448" s="42"/>
      <c r="Q2448" s="42"/>
      <c r="R2448" s="42"/>
      <c r="S2448" s="42"/>
      <c r="T2448" s="42"/>
      <c r="U2448" s="42"/>
      <c r="V2448" s="42"/>
      <c r="W2448" s="42"/>
      <c r="X2448" s="42"/>
      <c r="Y2448" s="42"/>
      <c r="Z2448" s="42"/>
      <c r="AA2448" s="42"/>
      <c r="AB2448" s="42"/>
      <c r="AC2448" s="42"/>
      <c r="AX2448" t="s">
        <v>420</v>
      </c>
    </row>
    <row r="2449" spans="1:50" x14ac:dyDescent="0.3">
      <c r="A2449" s="1" t="s">
        <v>436</v>
      </c>
      <c r="B2449" s="1" t="s">
        <v>415</v>
      </c>
      <c r="F2449" s="79" t="s">
        <v>365</v>
      </c>
      <c r="G2449" s="67"/>
      <c r="I2449" t="s">
        <v>420</v>
      </c>
      <c r="J2449" s="42"/>
      <c r="K2449" s="42"/>
      <c r="L2449" s="42"/>
      <c r="M2449" s="42"/>
      <c r="N2449" s="42"/>
      <c r="O2449" s="42"/>
      <c r="P2449" s="42"/>
      <c r="Q2449" s="42"/>
      <c r="R2449" s="42"/>
      <c r="S2449" s="42"/>
      <c r="T2449" s="42"/>
      <c r="U2449" s="42"/>
      <c r="V2449" s="42"/>
      <c r="W2449" s="42"/>
      <c r="X2449" s="42"/>
      <c r="Y2449" s="42"/>
      <c r="Z2449" s="42"/>
      <c r="AA2449" s="42"/>
      <c r="AB2449" s="42"/>
      <c r="AC2449" s="42"/>
      <c r="AX2449" t="s">
        <v>420</v>
      </c>
    </row>
    <row r="2450" spans="1:50" x14ac:dyDescent="0.3">
      <c r="A2450" s="1" t="s">
        <v>436</v>
      </c>
      <c r="B2450" s="1" t="s">
        <v>415</v>
      </c>
      <c r="F2450" s="80" t="s">
        <v>366</v>
      </c>
      <c r="G2450" s="172"/>
      <c r="I2450" t="s">
        <v>420</v>
      </c>
      <c r="J2450" s="42"/>
      <c r="K2450" s="42"/>
      <c r="L2450" s="42"/>
      <c r="M2450" s="42"/>
      <c r="N2450" s="42"/>
      <c r="O2450" s="42"/>
      <c r="P2450" s="42"/>
      <c r="Q2450" s="42"/>
      <c r="R2450" s="42"/>
      <c r="S2450" s="42"/>
      <c r="T2450" s="42"/>
      <c r="U2450" s="42"/>
      <c r="V2450" s="42"/>
      <c r="W2450" s="42"/>
      <c r="X2450" s="42"/>
      <c r="Y2450" s="42"/>
      <c r="Z2450" s="42"/>
      <c r="AA2450" s="42"/>
      <c r="AB2450" s="42"/>
      <c r="AC2450" s="42"/>
      <c r="AX2450" t="s">
        <v>420</v>
      </c>
    </row>
    <row r="2451" spans="1:50" x14ac:dyDescent="0.3">
      <c r="A2451" s="1" t="s">
        <v>436</v>
      </c>
      <c r="B2451" s="1" t="s">
        <v>415</v>
      </c>
      <c r="F2451" s="80" t="s">
        <v>367</v>
      </c>
      <c r="G2451" s="172"/>
      <c r="I2451" t="s">
        <v>420</v>
      </c>
      <c r="J2451" s="42"/>
      <c r="K2451" s="42"/>
      <c r="L2451" s="42"/>
      <c r="M2451" s="42"/>
      <c r="N2451" s="42"/>
      <c r="O2451" s="42"/>
      <c r="P2451" s="42"/>
      <c r="Q2451" s="42"/>
      <c r="R2451" s="42"/>
      <c r="S2451" s="42"/>
      <c r="T2451" s="42"/>
      <c r="U2451" s="42"/>
      <c r="V2451" s="42"/>
      <c r="W2451" s="42"/>
      <c r="X2451" s="42"/>
      <c r="Y2451" s="42"/>
      <c r="Z2451" s="42"/>
      <c r="AA2451" s="42"/>
      <c r="AB2451" s="42"/>
      <c r="AC2451" s="42"/>
      <c r="AX2451" t="s">
        <v>420</v>
      </c>
    </row>
    <row r="2452" spans="1:50" x14ac:dyDescent="0.3">
      <c r="A2452" s="1" t="s">
        <v>436</v>
      </c>
      <c r="B2452" s="1" t="s">
        <v>415</v>
      </c>
      <c r="F2452" s="79" t="s">
        <v>368</v>
      </c>
      <c r="G2452" s="67"/>
      <c r="H2452" t="s">
        <v>369</v>
      </c>
      <c r="I2452" t="s">
        <v>420</v>
      </c>
      <c r="J2452" s="81"/>
      <c r="K2452" s="81"/>
      <c r="L2452" s="81"/>
      <c r="M2452" s="81"/>
      <c r="N2452" s="81"/>
      <c r="O2452" s="81"/>
      <c r="P2452" s="81"/>
      <c r="Q2452" s="81"/>
      <c r="R2452" s="81"/>
      <c r="S2452" s="81"/>
      <c r="T2452" s="81"/>
      <c r="U2452" s="81"/>
      <c r="V2452" s="81"/>
      <c r="W2452" s="81"/>
      <c r="X2452" s="81"/>
      <c r="Y2452" s="81"/>
      <c r="Z2452" s="81"/>
      <c r="AA2452" s="81"/>
      <c r="AB2452" s="81"/>
      <c r="AC2452" s="81"/>
      <c r="AX2452" t="s">
        <v>420</v>
      </c>
    </row>
    <row r="2453" spans="1:50" x14ac:dyDescent="0.3">
      <c r="A2453" s="1" t="s">
        <v>436</v>
      </c>
      <c r="B2453" s="1" t="s">
        <v>415</v>
      </c>
      <c r="F2453" s="79" t="s">
        <v>370</v>
      </c>
      <c r="G2453" s="67"/>
      <c r="H2453" t="s">
        <v>369</v>
      </c>
      <c r="I2453" t="s">
        <v>420</v>
      </c>
      <c r="J2453" s="81"/>
      <c r="K2453" s="81"/>
      <c r="L2453" s="81"/>
      <c r="M2453" s="81"/>
      <c r="N2453" s="81"/>
      <c r="O2453" s="81"/>
      <c r="P2453" s="81"/>
      <c r="Q2453" s="81"/>
      <c r="R2453" s="81"/>
      <c r="S2453" s="81"/>
      <c r="T2453" s="81"/>
      <c r="U2453" s="81"/>
      <c r="V2453" s="81"/>
      <c r="W2453" s="81"/>
      <c r="X2453" s="81"/>
      <c r="Y2453" s="81"/>
      <c r="Z2453" s="81"/>
      <c r="AA2453" s="81"/>
      <c r="AB2453" s="81"/>
      <c r="AC2453" s="81"/>
      <c r="AX2453" t="s">
        <v>420</v>
      </c>
    </row>
    <row r="2454" spans="1:50" x14ac:dyDescent="0.3">
      <c r="A2454" s="1" t="s">
        <v>436</v>
      </c>
      <c r="B2454" s="1" t="s">
        <v>415</v>
      </c>
      <c r="F2454" s="79" t="s">
        <v>371</v>
      </c>
      <c r="G2454" s="67"/>
      <c r="H2454" t="s">
        <v>369</v>
      </c>
      <c r="I2454" t="s">
        <v>420</v>
      </c>
      <c r="J2454" s="81"/>
      <c r="K2454" s="81"/>
      <c r="L2454" s="81"/>
      <c r="M2454" s="81"/>
      <c r="N2454" s="81"/>
      <c r="O2454" s="81"/>
      <c r="P2454" s="81"/>
      <c r="Q2454" s="81"/>
      <c r="R2454" s="81"/>
      <c r="S2454" s="81"/>
      <c r="T2454" s="81"/>
      <c r="U2454" s="81"/>
      <c r="V2454" s="81"/>
      <c r="W2454" s="81"/>
      <c r="X2454" s="81"/>
      <c r="Y2454" s="81"/>
      <c r="Z2454" s="81"/>
      <c r="AA2454" s="81"/>
      <c r="AB2454" s="81"/>
      <c r="AC2454" s="81"/>
      <c r="AX2454" t="s">
        <v>420</v>
      </c>
    </row>
    <row r="2455" spans="1:50" x14ac:dyDescent="0.3">
      <c r="A2455" s="1" t="s">
        <v>436</v>
      </c>
      <c r="B2455" s="1" t="s">
        <v>415</v>
      </c>
      <c r="F2455" s="79" t="s">
        <v>372</v>
      </c>
      <c r="G2455" s="67"/>
      <c r="H2455" t="s">
        <v>369</v>
      </c>
      <c r="I2455" t="s">
        <v>420</v>
      </c>
      <c r="J2455" s="81"/>
      <c r="K2455" s="81"/>
      <c r="L2455" s="81"/>
      <c r="M2455" s="81"/>
      <c r="N2455" s="81"/>
      <c r="O2455" s="81"/>
      <c r="P2455" s="81"/>
      <c r="Q2455" s="81"/>
      <c r="R2455" s="81"/>
      <c r="S2455" s="81"/>
      <c r="T2455" s="81"/>
      <c r="U2455" s="81"/>
      <c r="V2455" s="81"/>
      <c r="W2455" s="81"/>
      <c r="X2455" s="81"/>
      <c r="Y2455" s="81"/>
      <c r="Z2455" s="81"/>
      <c r="AA2455" s="81"/>
      <c r="AB2455" s="81"/>
      <c r="AC2455" s="81"/>
      <c r="AX2455" t="s">
        <v>420</v>
      </c>
    </row>
    <row r="2456" spans="1:50" x14ac:dyDescent="0.3">
      <c r="A2456" s="1" t="s">
        <v>436</v>
      </c>
      <c r="B2456" s="1" t="s">
        <v>415</v>
      </c>
      <c r="F2456" s="79" t="s">
        <v>373</v>
      </c>
      <c r="G2456" s="67"/>
      <c r="I2456" t="s">
        <v>420</v>
      </c>
      <c r="J2456" s="82"/>
      <c r="K2456" s="82"/>
      <c r="L2456" s="82"/>
      <c r="M2456" s="82"/>
      <c r="N2456" s="82"/>
      <c r="O2456" s="82"/>
      <c r="P2456" s="82"/>
      <c r="Q2456" s="82"/>
      <c r="R2456" s="82"/>
      <c r="S2456" s="82"/>
      <c r="T2456" s="82"/>
      <c r="U2456" s="82"/>
      <c r="V2456" s="82"/>
      <c r="W2456" s="82"/>
      <c r="X2456" s="82"/>
      <c r="Y2456" s="82"/>
      <c r="Z2456" s="82"/>
      <c r="AA2456" s="82"/>
      <c r="AB2456" s="82"/>
      <c r="AC2456" s="82"/>
      <c r="AX2456" t="s">
        <v>420</v>
      </c>
    </row>
    <row r="2457" spans="1:50" x14ac:dyDescent="0.3">
      <c r="A2457" s="1" t="s">
        <v>436</v>
      </c>
      <c r="B2457" s="1" t="s">
        <v>415</v>
      </c>
      <c r="D2457" s="18"/>
      <c r="E2457" s="18"/>
      <c r="F2457" s="83" t="s">
        <v>374</v>
      </c>
      <c r="G2457" s="68"/>
      <c r="I2457" t="s">
        <v>420</v>
      </c>
      <c r="J2457" s="42"/>
      <c r="K2457" s="42"/>
      <c r="L2457" s="42"/>
      <c r="M2457" s="42"/>
      <c r="N2457" s="42"/>
      <c r="O2457" s="42"/>
      <c r="P2457" s="42"/>
      <c r="Q2457" s="42"/>
      <c r="R2457" s="42"/>
      <c r="S2457" s="42"/>
      <c r="T2457" s="42"/>
      <c r="U2457" s="42"/>
      <c r="V2457" s="42"/>
      <c r="W2457" s="42"/>
      <c r="X2457" s="42"/>
      <c r="Y2457" s="42"/>
      <c r="Z2457" s="42"/>
      <c r="AA2457" s="42"/>
      <c r="AB2457" s="42"/>
      <c r="AC2457" s="42"/>
      <c r="AX2457" t="s">
        <v>420</v>
      </c>
    </row>
    <row r="2458" spans="1:50" x14ac:dyDescent="0.3">
      <c r="A2458" s="1" t="s">
        <v>436</v>
      </c>
      <c r="B2458" s="1" t="s">
        <v>415</v>
      </c>
      <c r="D2458" s="84"/>
      <c r="E2458" s="84"/>
      <c r="F2458" s="83" t="s">
        <v>375</v>
      </c>
      <c r="G2458" s="68"/>
      <c r="I2458" t="s">
        <v>420</v>
      </c>
      <c r="J2458" s="85"/>
      <c r="K2458" s="85"/>
      <c r="L2458" s="85"/>
      <c r="M2458" s="85"/>
      <c r="N2458" s="85"/>
      <c r="O2458" s="85"/>
      <c r="P2458" s="85"/>
      <c r="Q2458" s="85"/>
      <c r="R2458" s="85"/>
      <c r="S2458" s="85"/>
      <c r="T2458" s="85"/>
      <c r="U2458" s="85"/>
      <c r="V2458" s="85"/>
      <c r="W2458" s="85"/>
      <c r="X2458" s="85"/>
      <c r="Y2458" s="85"/>
      <c r="Z2458" s="85"/>
      <c r="AA2458" s="85"/>
      <c r="AB2458" s="85"/>
      <c r="AC2458" s="85"/>
      <c r="AX2458" t="s">
        <v>420</v>
      </c>
    </row>
    <row r="2459" spans="1:50" x14ac:dyDescent="0.3">
      <c r="A2459" s="1" t="s">
        <v>436</v>
      </c>
      <c r="B2459" s="1" t="s">
        <v>415</v>
      </c>
      <c r="D2459" s="18"/>
      <c r="E2459" s="18"/>
      <c r="F2459" s="83" t="s">
        <v>376</v>
      </c>
      <c r="G2459" s="68"/>
      <c r="I2459" t="s">
        <v>420</v>
      </c>
      <c r="J2459" s="39"/>
      <c r="K2459" s="39"/>
      <c r="L2459" s="39"/>
      <c r="M2459" s="39"/>
      <c r="N2459" s="39"/>
      <c r="O2459" s="39"/>
      <c r="P2459" s="39"/>
      <c r="Q2459" s="39"/>
      <c r="R2459" s="39"/>
      <c r="S2459" s="39"/>
      <c r="T2459" s="39"/>
      <c r="U2459" s="39"/>
      <c r="V2459" s="39"/>
      <c r="W2459" s="39"/>
      <c r="X2459" s="39"/>
      <c r="Y2459" s="39"/>
      <c r="Z2459" s="39"/>
      <c r="AA2459" s="39"/>
      <c r="AB2459" s="39"/>
      <c r="AC2459" s="39"/>
      <c r="AX2459" t="s">
        <v>420</v>
      </c>
    </row>
    <row r="2460" spans="1:50" x14ac:dyDescent="0.3">
      <c r="A2460" s="1" t="s">
        <v>436</v>
      </c>
      <c r="B2460" s="1" t="s">
        <v>415</v>
      </c>
      <c r="D2460" s="18"/>
      <c r="E2460" s="18"/>
      <c r="F2460" s="83" t="s">
        <v>377</v>
      </c>
      <c r="G2460" s="68"/>
      <c r="I2460" t="s">
        <v>420</v>
      </c>
      <c r="J2460" s="39"/>
      <c r="K2460" s="39"/>
      <c r="L2460" s="39"/>
      <c r="M2460" s="39"/>
      <c r="N2460" s="39"/>
      <c r="O2460" s="39"/>
      <c r="P2460" s="39"/>
      <c r="Q2460" s="39"/>
      <c r="R2460" s="39"/>
      <c r="S2460" s="39"/>
      <c r="T2460" s="39"/>
      <c r="U2460" s="39"/>
      <c r="V2460" s="39"/>
      <c r="W2460" s="39"/>
      <c r="X2460" s="39"/>
      <c r="Y2460" s="39"/>
      <c r="Z2460" s="39"/>
      <c r="AA2460" s="39"/>
      <c r="AB2460" s="39"/>
      <c r="AC2460" s="39"/>
      <c r="AX2460" t="s">
        <v>420</v>
      </c>
    </row>
    <row r="2461" spans="1:50" x14ac:dyDescent="0.3">
      <c r="A2461" s="1" t="s">
        <v>436</v>
      </c>
      <c r="B2461" s="1" t="s">
        <v>415</v>
      </c>
      <c r="D2461" s="18"/>
      <c r="E2461" s="18"/>
      <c r="F2461" s="86" t="s">
        <v>378</v>
      </c>
      <c r="G2461" s="86"/>
      <c r="H2461" s="87"/>
      <c r="I2461" t="s">
        <v>420</v>
      </c>
      <c r="J2461" s="88"/>
      <c r="K2461" s="88"/>
      <c r="L2461" s="88"/>
      <c r="M2461" s="88"/>
      <c r="N2461" s="88"/>
      <c r="O2461" s="88"/>
      <c r="P2461" s="88"/>
      <c r="Q2461" s="88"/>
      <c r="R2461" s="88"/>
      <c r="S2461" s="88"/>
      <c r="T2461" s="88"/>
      <c r="U2461" s="88"/>
      <c r="V2461" s="88"/>
      <c r="W2461" s="88"/>
      <c r="X2461" s="88"/>
      <c r="Y2461" s="88"/>
      <c r="Z2461" s="88"/>
      <c r="AA2461" s="88"/>
      <c r="AB2461" s="88"/>
      <c r="AC2461" s="88"/>
      <c r="AX2461" t="s">
        <v>420</v>
      </c>
    </row>
    <row r="2462" spans="1:50" x14ac:dyDescent="0.3">
      <c r="A2462" s="1" t="s">
        <v>436</v>
      </c>
      <c r="B2462" s="1" t="s">
        <v>415</v>
      </c>
      <c r="D2462" s="12"/>
      <c r="E2462" s="12"/>
      <c r="F2462" s="13" t="s">
        <v>379</v>
      </c>
      <c r="G2462" s="13"/>
      <c r="H2462" s="12"/>
      <c r="I2462" s="12"/>
      <c r="J2462" s="56"/>
      <c r="K2462" s="56"/>
      <c r="L2462" s="56"/>
      <c r="M2462" s="56"/>
      <c r="N2462" s="56"/>
      <c r="O2462" s="56"/>
      <c r="P2462" s="56"/>
      <c r="Q2462" s="56"/>
      <c r="R2462" s="56"/>
      <c r="S2462" s="56"/>
      <c r="T2462" s="56"/>
      <c r="U2462" s="56"/>
      <c r="V2462" s="56"/>
      <c r="W2462" s="56"/>
      <c r="X2462" s="56"/>
      <c r="Y2462" s="56"/>
      <c r="Z2462" s="56"/>
      <c r="AA2462" s="56"/>
      <c r="AB2462" s="56"/>
      <c r="AC2462" s="56"/>
    </row>
    <row r="2463" spans="1:50" x14ac:dyDescent="0.3">
      <c r="A2463" s="1" t="s">
        <v>436</v>
      </c>
      <c r="B2463" s="1" t="s">
        <v>415</v>
      </c>
      <c r="F2463" s="15" t="s">
        <v>380</v>
      </c>
      <c r="G2463" s="15"/>
      <c r="H2463" t="s">
        <v>87</v>
      </c>
      <c r="J2463" s="17">
        <v>2022</v>
      </c>
      <c r="K2463" s="17">
        <v>2023</v>
      </c>
      <c r="L2463" s="17">
        <v>2024</v>
      </c>
      <c r="M2463" s="17">
        <v>2025</v>
      </c>
      <c r="N2463" s="17">
        <v>2026</v>
      </c>
      <c r="O2463" s="17">
        <v>2027</v>
      </c>
      <c r="P2463" s="17">
        <v>2028</v>
      </c>
      <c r="Q2463" s="17">
        <v>2029</v>
      </c>
      <c r="R2463" s="17">
        <v>2030</v>
      </c>
      <c r="S2463" s="17">
        <v>2031</v>
      </c>
      <c r="T2463" s="17">
        <v>2032</v>
      </c>
      <c r="U2463" s="17">
        <v>2033</v>
      </c>
      <c r="V2463" s="17">
        <v>2034</v>
      </c>
      <c r="W2463" s="17">
        <v>2035</v>
      </c>
      <c r="X2463" s="17">
        <v>2036</v>
      </c>
      <c r="Y2463" s="17">
        <v>2037</v>
      </c>
      <c r="Z2463" s="17">
        <v>2038</v>
      </c>
      <c r="AA2463" s="17">
        <v>2039</v>
      </c>
      <c r="AB2463" s="17">
        <v>2040</v>
      </c>
      <c r="AC2463" s="17">
        <v>2041</v>
      </c>
      <c r="AD2463">
        <v>2042</v>
      </c>
      <c r="AE2463">
        <v>2043</v>
      </c>
      <c r="AF2463">
        <v>2044</v>
      </c>
      <c r="AG2463">
        <v>2045</v>
      </c>
      <c r="AH2463">
        <v>2046</v>
      </c>
      <c r="AI2463">
        <v>2047</v>
      </c>
      <c r="AJ2463">
        <v>2048</v>
      </c>
      <c r="AK2463">
        <v>2049</v>
      </c>
      <c r="AL2463">
        <v>2050</v>
      </c>
      <c r="AM2463">
        <v>2051</v>
      </c>
      <c r="AN2463">
        <v>2052</v>
      </c>
      <c r="AO2463">
        <v>2053</v>
      </c>
      <c r="AP2463">
        <v>2054</v>
      </c>
      <c r="AQ2463">
        <v>2055</v>
      </c>
      <c r="AR2463">
        <v>2056</v>
      </c>
      <c r="AS2463">
        <v>2057</v>
      </c>
      <c r="AT2463">
        <v>2058</v>
      </c>
      <c r="AU2463">
        <v>2059</v>
      </c>
      <c r="AV2463">
        <v>2060</v>
      </c>
      <c r="AW2463">
        <v>2061</v>
      </c>
    </row>
    <row r="2464" spans="1:50" x14ac:dyDescent="0.3">
      <c r="A2464" s="1" t="s">
        <v>436</v>
      </c>
      <c r="B2464" s="1" t="s">
        <v>415</v>
      </c>
      <c r="F2464" t="s">
        <v>381</v>
      </c>
      <c r="H2464" t="s">
        <v>382</v>
      </c>
      <c r="J2464" s="39">
        <v>0</v>
      </c>
      <c r="K2464" s="39">
        <v>0</v>
      </c>
      <c r="L2464" s="39">
        <v>0</v>
      </c>
      <c r="M2464" s="39">
        <v>0</v>
      </c>
      <c r="N2464" s="39">
        <v>0</v>
      </c>
      <c r="O2464" s="39">
        <v>0</v>
      </c>
      <c r="P2464" s="39">
        <v>0</v>
      </c>
      <c r="Q2464" s="39">
        <v>0</v>
      </c>
      <c r="R2464" s="39">
        <v>0</v>
      </c>
      <c r="S2464" s="39">
        <v>0</v>
      </c>
      <c r="T2464" s="39">
        <v>0</v>
      </c>
      <c r="U2464" s="39">
        <v>0</v>
      </c>
      <c r="V2464" s="39">
        <v>0</v>
      </c>
      <c r="W2464" s="39">
        <v>0</v>
      </c>
      <c r="X2464" s="39">
        <v>0</v>
      </c>
      <c r="Y2464" s="39">
        <v>0</v>
      </c>
      <c r="Z2464" s="39">
        <v>0</v>
      </c>
      <c r="AA2464" s="39">
        <v>0</v>
      </c>
      <c r="AB2464" s="39">
        <v>0</v>
      </c>
      <c r="AC2464" s="39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</row>
    <row r="2465" spans="1:50" x14ac:dyDescent="0.3">
      <c r="A2465" s="1" t="s">
        <v>436</v>
      </c>
      <c r="B2465" s="1" t="s">
        <v>415</v>
      </c>
      <c r="J2465" s="19"/>
      <c r="K2465" s="19"/>
      <c r="L2465" s="19"/>
      <c r="M2465" s="19"/>
      <c r="N2465" s="19"/>
      <c r="O2465" s="19"/>
      <c r="P2465" s="19"/>
      <c r="Q2465" s="19"/>
      <c r="R2465" s="19"/>
      <c r="S2465" s="19"/>
      <c r="T2465" s="19"/>
      <c r="U2465" s="19"/>
      <c r="V2465" s="19"/>
      <c r="W2465" s="19"/>
      <c r="X2465" s="19"/>
      <c r="Y2465" s="19"/>
      <c r="Z2465" s="19"/>
      <c r="AA2465" s="19"/>
      <c r="AB2465" s="19"/>
      <c r="AC2465" s="19"/>
    </row>
    <row r="2466" spans="1:50" x14ac:dyDescent="0.3">
      <c r="A2466" s="1" t="s">
        <v>436</v>
      </c>
      <c r="B2466" s="1" t="s">
        <v>415</v>
      </c>
      <c r="F2466" t="s">
        <v>383</v>
      </c>
      <c r="H2466" t="s">
        <v>384</v>
      </c>
      <c r="I2466" t="s">
        <v>420</v>
      </c>
      <c r="J2466" s="89"/>
      <c r="K2466" s="19"/>
      <c r="L2466" s="19"/>
      <c r="M2466" s="19"/>
      <c r="N2466" s="19"/>
      <c r="O2466" s="19"/>
      <c r="P2466" s="19"/>
      <c r="Q2466" s="19"/>
      <c r="R2466" s="19"/>
      <c r="S2466" s="19"/>
      <c r="T2466" s="19"/>
      <c r="U2466" s="19"/>
      <c r="V2466" s="19"/>
      <c r="W2466" s="19"/>
      <c r="X2466" s="19"/>
      <c r="Y2466" s="19"/>
      <c r="Z2466" s="19"/>
      <c r="AA2466" s="19"/>
      <c r="AB2466" s="19"/>
      <c r="AC2466" s="19"/>
      <c r="AX2466" t="s">
        <v>420</v>
      </c>
    </row>
    <row r="2467" spans="1:50" x14ac:dyDescent="0.3">
      <c r="A2467" s="1" t="s">
        <v>436</v>
      </c>
      <c r="B2467" s="1" t="s">
        <v>415</v>
      </c>
      <c r="F2467" s="17" t="s">
        <v>385</v>
      </c>
      <c r="H2467" t="s">
        <v>386</v>
      </c>
      <c r="J2467" s="23"/>
      <c r="K2467" s="19"/>
      <c r="L2467" s="19"/>
      <c r="M2467" s="19"/>
      <c r="N2467" s="19"/>
      <c r="O2467" s="19"/>
      <c r="P2467" s="19"/>
      <c r="Q2467" s="19"/>
      <c r="R2467" s="19"/>
      <c r="S2467" s="19"/>
      <c r="T2467" s="19"/>
      <c r="U2467" s="19"/>
      <c r="V2467" s="19"/>
      <c r="W2467" s="19"/>
      <c r="X2467" s="19"/>
      <c r="Y2467" s="19"/>
      <c r="Z2467" s="19"/>
      <c r="AA2467" s="19"/>
      <c r="AB2467" s="19"/>
      <c r="AC2467" s="19"/>
    </row>
    <row r="2468" spans="1:50" x14ac:dyDescent="0.3">
      <c r="A2468" s="1" t="s">
        <v>436</v>
      </c>
      <c r="B2468" s="1" t="s">
        <v>415</v>
      </c>
      <c r="J2468" s="19"/>
      <c r="K2468" s="19"/>
      <c r="L2468" s="19"/>
      <c r="M2468" s="19"/>
      <c r="N2468" s="19"/>
      <c r="O2468" s="19"/>
      <c r="P2468" s="19"/>
      <c r="Q2468" s="19"/>
      <c r="R2468" s="19"/>
      <c r="S2468" s="19"/>
      <c r="T2468" s="19"/>
      <c r="U2468" s="19"/>
      <c r="V2468" s="19"/>
      <c r="W2468" s="19"/>
      <c r="X2468" s="19"/>
      <c r="Y2468" s="19"/>
      <c r="Z2468" s="19"/>
      <c r="AA2468" s="19"/>
      <c r="AB2468" s="19"/>
      <c r="AC2468" s="19"/>
    </row>
    <row r="2469" spans="1:50" x14ac:dyDescent="0.3">
      <c r="A2469" s="1" t="s">
        <v>436</v>
      </c>
      <c r="B2469" s="1" t="s">
        <v>415</v>
      </c>
      <c r="H2469" s="90" t="s">
        <v>387</v>
      </c>
      <c r="I2469" s="90"/>
      <c r="J2469" s="17">
        <v>2022</v>
      </c>
      <c r="K2469" s="17">
        <v>2023</v>
      </c>
      <c r="L2469" s="17">
        <v>2024</v>
      </c>
      <c r="M2469" s="17">
        <v>2025</v>
      </c>
      <c r="N2469" s="17">
        <v>2026</v>
      </c>
      <c r="O2469" s="17">
        <v>2027</v>
      </c>
      <c r="P2469" s="17">
        <v>2028</v>
      </c>
      <c r="Q2469" s="17">
        <v>2029</v>
      </c>
      <c r="R2469" s="17">
        <v>2030</v>
      </c>
      <c r="S2469" s="17">
        <v>2031</v>
      </c>
      <c r="T2469" s="17">
        <v>2032</v>
      </c>
      <c r="U2469" s="17">
        <v>2033</v>
      </c>
      <c r="V2469" s="17">
        <v>2034</v>
      </c>
      <c r="W2469" s="17">
        <v>2035</v>
      </c>
      <c r="X2469" s="17">
        <v>2036</v>
      </c>
      <c r="Y2469" s="17">
        <v>2037</v>
      </c>
      <c r="Z2469" s="17">
        <v>2038</v>
      </c>
      <c r="AA2469" s="17">
        <v>2039</v>
      </c>
      <c r="AB2469" s="17">
        <v>2040</v>
      </c>
      <c r="AC2469" s="17">
        <v>2041</v>
      </c>
      <c r="AD2469">
        <v>2042</v>
      </c>
      <c r="AE2469">
        <v>2043</v>
      </c>
      <c r="AF2469">
        <v>2044</v>
      </c>
      <c r="AG2469">
        <v>2045</v>
      </c>
      <c r="AH2469">
        <v>2046</v>
      </c>
      <c r="AI2469">
        <v>2047</v>
      </c>
      <c r="AJ2469">
        <v>2048</v>
      </c>
      <c r="AK2469">
        <v>2049</v>
      </c>
      <c r="AL2469">
        <v>2050</v>
      </c>
      <c r="AM2469">
        <v>2051</v>
      </c>
      <c r="AN2469">
        <v>2052</v>
      </c>
      <c r="AO2469">
        <v>2053</v>
      </c>
      <c r="AP2469">
        <v>2054</v>
      </c>
      <c r="AQ2469">
        <v>2055</v>
      </c>
      <c r="AR2469">
        <v>2056</v>
      </c>
      <c r="AS2469">
        <v>2057</v>
      </c>
      <c r="AT2469">
        <v>2058</v>
      </c>
      <c r="AU2469">
        <v>2059</v>
      </c>
      <c r="AV2469">
        <v>2060</v>
      </c>
      <c r="AW2469">
        <v>2061</v>
      </c>
      <c r="AX2469" s="90"/>
    </row>
    <row r="2470" spans="1:50" x14ac:dyDescent="0.3">
      <c r="A2470" s="1" t="s">
        <v>436</v>
      </c>
      <c r="B2470" s="1" t="s">
        <v>415</v>
      </c>
      <c r="D2470" s="91">
        <v>40</v>
      </c>
      <c r="E2470" s="91"/>
      <c r="F2470" s="92">
        <v>2022</v>
      </c>
      <c r="G2470" s="92"/>
      <c r="H2470" s="93">
        <v>0</v>
      </c>
      <c r="I2470" s="93"/>
      <c r="J2470" s="42">
        <v>0</v>
      </c>
      <c r="K2470" s="39">
        <v>0</v>
      </c>
      <c r="L2470" s="39">
        <v>0</v>
      </c>
      <c r="M2470" s="39">
        <v>0</v>
      </c>
      <c r="N2470" s="39">
        <v>0</v>
      </c>
      <c r="O2470" s="39">
        <v>0</v>
      </c>
      <c r="P2470" s="39">
        <v>0</v>
      </c>
      <c r="Q2470" s="39">
        <v>0</v>
      </c>
      <c r="R2470" s="39">
        <v>0</v>
      </c>
      <c r="S2470" s="39">
        <v>0</v>
      </c>
      <c r="T2470" s="39">
        <v>0</v>
      </c>
      <c r="U2470" s="39">
        <v>0</v>
      </c>
      <c r="V2470" s="39">
        <v>0</v>
      </c>
      <c r="W2470" s="39">
        <v>0</v>
      </c>
      <c r="X2470" s="39">
        <v>0</v>
      </c>
      <c r="Y2470" s="39">
        <v>0</v>
      </c>
      <c r="Z2470" s="39">
        <v>0</v>
      </c>
      <c r="AA2470" s="39">
        <v>0</v>
      </c>
      <c r="AB2470" s="39">
        <v>0</v>
      </c>
      <c r="AC2470" s="39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  <c r="AM2470">
        <v>0</v>
      </c>
      <c r="AN2470">
        <v>0</v>
      </c>
      <c r="AO2470">
        <v>0</v>
      </c>
      <c r="AP2470">
        <v>0</v>
      </c>
      <c r="AQ2470">
        <v>0</v>
      </c>
      <c r="AR2470">
        <v>0</v>
      </c>
      <c r="AS2470">
        <v>0</v>
      </c>
      <c r="AT2470">
        <v>0</v>
      </c>
      <c r="AU2470">
        <v>0</v>
      </c>
      <c r="AV2470">
        <v>0</v>
      </c>
      <c r="AW2470">
        <v>0</v>
      </c>
      <c r="AX2470" s="93"/>
    </row>
    <row r="2471" spans="1:50" x14ac:dyDescent="0.3">
      <c r="A2471" s="1" t="s">
        <v>436</v>
      </c>
      <c r="B2471" s="1" t="s">
        <v>415</v>
      </c>
      <c r="D2471" s="91">
        <v>40</v>
      </c>
      <c r="E2471" s="91"/>
      <c r="F2471" s="92">
        <v>2023</v>
      </c>
      <c r="G2471" s="92"/>
      <c r="H2471" s="93">
        <v>0</v>
      </c>
      <c r="I2471" s="93"/>
      <c r="J2471" s="42">
        <v>0</v>
      </c>
      <c r="K2471" s="39">
        <v>0</v>
      </c>
      <c r="L2471" s="39">
        <v>0</v>
      </c>
      <c r="M2471" s="39">
        <v>0</v>
      </c>
      <c r="N2471" s="39">
        <v>0</v>
      </c>
      <c r="O2471" s="39">
        <v>0</v>
      </c>
      <c r="P2471" s="39">
        <v>0</v>
      </c>
      <c r="Q2471" s="39">
        <v>0</v>
      </c>
      <c r="R2471" s="39">
        <v>0</v>
      </c>
      <c r="S2471" s="39">
        <v>0</v>
      </c>
      <c r="T2471" s="39">
        <v>0</v>
      </c>
      <c r="U2471" s="39">
        <v>0</v>
      </c>
      <c r="V2471" s="39">
        <v>0</v>
      </c>
      <c r="W2471" s="39">
        <v>0</v>
      </c>
      <c r="X2471" s="39">
        <v>0</v>
      </c>
      <c r="Y2471" s="39">
        <v>0</v>
      </c>
      <c r="Z2471" s="39">
        <v>0</v>
      </c>
      <c r="AA2471" s="39">
        <v>0</v>
      </c>
      <c r="AB2471" s="39">
        <v>0</v>
      </c>
      <c r="AC2471" s="39">
        <v>0</v>
      </c>
      <c r="AD2471">
        <v>0</v>
      </c>
      <c r="AE2471">
        <v>0</v>
      </c>
      <c r="AF2471">
        <v>0</v>
      </c>
      <c r="AG2471">
        <v>0</v>
      </c>
      <c r="AH2471">
        <v>0</v>
      </c>
      <c r="AI2471">
        <v>0</v>
      </c>
      <c r="AJ2471">
        <v>0</v>
      </c>
      <c r="AK2471">
        <v>0</v>
      </c>
      <c r="AL2471">
        <v>0</v>
      </c>
      <c r="AM2471">
        <v>0</v>
      </c>
      <c r="AN2471">
        <v>0</v>
      </c>
      <c r="AO2471">
        <v>0</v>
      </c>
      <c r="AP2471">
        <v>0</v>
      </c>
      <c r="AQ2471">
        <v>0</v>
      </c>
      <c r="AR2471">
        <v>0</v>
      </c>
      <c r="AS2471">
        <v>0</v>
      </c>
      <c r="AT2471">
        <v>0</v>
      </c>
      <c r="AU2471">
        <v>0</v>
      </c>
      <c r="AV2471">
        <v>0</v>
      </c>
      <c r="AW2471">
        <v>0</v>
      </c>
      <c r="AX2471" s="93"/>
    </row>
    <row r="2472" spans="1:50" x14ac:dyDescent="0.3">
      <c r="A2472" s="1" t="s">
        <v>436</v>
      </c>
      <c r="B2472" s="1" t="s">
        <v>415</v>
      </c>
      <c r="D2472" s="91">
        <v>40</v>
      </c>
      <c r="E2472" s="91"/>
      <c r="F2472" s="92">
        <v>2024</v>
      </c>
      <c r="G2472" s="92"/>
      <c r="H2472" s="93">
        <v>0</v>
      </c>
      <c r="I2472" s="93"/>
      <c r="J2472" s="42">
        <v>0</v>
      </c>
      <c r="K2472" s="39">
        <v>0</v>
      </c>
      <c r="L2472" s="39">
        <v>0</v>
      </c>
      <c r="M2472" s="39">
        <v>0</v>
      </c>
      <c r="N2472" s="39">
        <v>0</v>
      </c>
      <c r="O2472" s="39">
        <v>0</v>
      </c>
      <c r="P2472" s="39">
        <v>0</v>
      </c>
      <c r="Q2472" s="39">
        <v>0</v>
      </c>
      <c r="R2472" s="39">
        <v>0</v>
      </c>
      <c r="S2472" s="39">
        <v>0</v>
      </c>
      <c r="T2472" s="39">
        <v>0</v>
      </c>
      <c r="U2472" s="39">
        <v>0</v>
      </c>
      <c r="V2472" s="39">
        <v>0</v>
      </c>
      <c r="W2472" s="39">
        <v>0</v>
      </c>
      <c r="X2472" s="39">
        <v>0</v>
      </c>
      <c r="Y2472" s="39">
        <v>0</v>
      </c>
      <c r="Z2472" s="39">
        <v>0</v>
      </c>
      <c r="AA2472" s="39">
        <v>0</v>
      </c>
      <c r="AB2472" s="39">
        <v>0</v>
      </c>
      <c r="AC2472" s="39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  <c r="AM2472">
        <v>0</v>
      </c>
      <c r="AN2472">
        <v>0</v>
      </c>
      <c r="AO2472">
        <v>0</v>
      </c>
      <c r="AP2472">
        <v>0</v>
      </c>
      <c r="AQ2472">
        <v>0</v>
      </c>
      <c r="AR2472">
        <v>0</v>
      </c>
      <c r="AS2472">
        <v>0</v>
      </c>
      <c r="AT2472">
        <v>0</v>
      </c>
      <c r="AU2472">
        <v>0</v>
      </c>
      <c r="AV2472">
        <v>0</v>
      </c>
      <c r="AW2472">
        <v>0</v>
      </c>
      <c r="AX2472" s="93"/>
    </row>
    <row r="2473" spans="1:50" x14ac:dyDescent="0.3">
      <c r="A2473" s="1" t="s">
        <v>436</v>
      </c>
      <c r="B2473" s="1" t="s">
        <v>415</v>
      </c>
      <c r="D2473" s="91">
        <v>40</v>
      </c>
      <c r="E2473" s="91"/>
      <c r="F2473" s="92">
        <v>2025</v>
      </c>
      <c r="G2473" s="92"/>
      <c r="H2473" s="93">
        <v>0</v>
      </c>
      <c r="I2473" s="93"/>
      <c r="J2473" s="42">
        <v>0</v>
      </c>
      <c r="K2473" s="39">
        <v>0</v>
      </c>
      <c r="L2473" s="39">
        <v>0</v>
      </c>
      <c r="M2473" s="39">
        <v>0</v>
      </c>
      <c r="N2473" s="39">
        <v>0</v>
      </c>
      <c r="O2473" s="39">
        <v>0</v>
      </c>
      <c r="P2473" s="39">
        <v>0</v>
      </c>
      <c r="Q2473" s="39">
        <v>0</v>
      </c>
      <c r="R2473" s="39">
        <v>0</v>
      </c>
      <c r="S2473" s="39">
        <v>0</v>
      </c>
      <c r="T2473" s="39">
        <v>0</v>
      </c>
      <c r="U2473" s="39">
        <v>0</v>
      </c>
      <c r="V2473" s="39">
        <v>0</v>
      </c>
      <c r="W2473" s="39">
        <v>0</v>
      </c>
      <c r="X2473" s="39">
        <v>0</v>
      </c>
      <c r="Y2473" s="39">
        <v>0</v>
      </c>
      <c r="Z2473" s="39">
        <v>0</v>
      </c>
      <c r="AA2473" s="39">
        <v>0</v>
      </c>
      <c r="AB2473" s="39">
        <v>0</v>
      </c>
      <c r="AC2473" s="39">
        <v>0</v>
      </c>
      <c r="AD2473">
        <v>0</v>
      </c>
      <c r="AE2473">
        <v>0</v>
      </c>
      <c r="AF2473">
        <v>0</v>
      </c>
      <c r="AG2473">
        <v>0</v>
      </c>
      <c r="AH2473">
        <v>0</v>
      </c>
      <c r="AI2473">
        <v>0</v>
      </c>
      <c r="AJ2473">
        <v>0</v>
      </c>
      <c r="AK2473">
        <v>0</v>
      </c>
      <c r="AL2473">
        <v>0</v>
      </c>
      <c r="AM2473">
        <v>0</v>
      </c>
      <c r="AN2473">
        <v>0</v>
      </c>
      <c r="AO2473">
        <v>0</v>
      </c>
      <c r="AP2473">
        <v>0</v>
      </c>
      <c r="AQ2473">
        <v>0</v>
      </c>
      <c r="AR2473">
        <v>0</v>
      </c>
      <c r="AS2473">
        <v>0</v>
      </c>
      <c r="AT2473">
        <v>0</v>
      </c>
      <c r="AU2473">
        <v>0</v>
      </c>
      <c r="AV2473">
        <v>0</v>
      </c>
      <c r="AW2473">
        <v>0</v>
      </c>
      <c r="AX2473" s="93"/>
    </row>
    <row r="2474" spans="1:50" x14ac:dyDescent="0.3">
      <c r="A2474" s="1" t="s">
        <v>436</v>
      </c>
      <c r="B2474" s="1" t="s">
        <v>415</v>
      </c>
      <c r="D2474" s="91">
        <v>40</v>
      </c>
      <c r="E2474" s="91"/>
      <c r="F2474" s="92">
        <v>2026</v>
      </c>
      <c r="G2474" s="92"/>
      <c r="H2474" s="93">
        <v>0</v>
      </c>
      <c r="I2474" s="93"/>
      <c r="J2474" s="42">
        <v>0</v>
      </c>
      <c r="K2474" s="39">
        <v>0</v>
      </c>
      <c r="L2474" s="39">
        <v>0</v>
      </c>
      <c r="M2474" s="39">
        <v>0</v>
      </c>
      <c r="N2474" s="39">
        <v>0</v>
      </c>
      <c r="O2474" s="39">
        <v>0</v>
      </c>
      <c r="P2474" s="39">
        <v>0</v>
      </c>
      <c r="Q2474" s="39">
        <v>0</v>
      </c>
      <c r="R2474" s="39">
        <v>0</v>
      </c>
      <c r="S2474" s="39">
        <v>0</v>
      </c>
      <c r="T2474" s="39">
        <v>0</v>
      </c>
      <c r="U2474" s="39">
        <v>0</v>
      </c>
      <c r="V2474" s="39">
        <v>0</v>
      </c>
      <c r="W2474" s="39">
        <v>0</v>
      </c>
      <c r="X2474" s="39">
        <v>0</v>
      </c>
      <c r="Y2474" s="39">
        <v>0</v>
      </c>
      <c r="Z2474" s="39">
        <v>0</v>
      </c>
      <c r="AA2474" s="39">
        <v>0</v>
      </c>
      <c r="AB2474" s="39">
        <v>0</v>
      </c>
      <c r="AC2474" s="39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  <c r="AM2474">
        <v>0</v>
      </c>
      <c r="AN2474">
        <v>0</v>
      </c>
      <c r="AO2474">
        <v>0</v>
      </c>
      <c r="AP2474">
        <v>0</v>
      </c>
      <c r="AQ2474">
        <v>0</v>
      </c>
      <c r="AR2474">
        <v>0</v>
      </c>
      <c r="AS2474">
        <v>0</v>
      </c>
      <c r="AT2474">
        <v>0</v>
      </c>
      <c r="AU2474">
        <v>0</v>
      </c>
      <c r="AV2474">
        <v>0</v>
      </c>
      <c r="AW2474">
        <v>0</v>
      </c>
      <c r="AX2474" s="93"/>
    </row>
    <row r="2475" spans="1:50" x14ac:dyDescent="0.3">
      <c r="A2475" s="1" t="s">
        <v>436</v>
      </c>
      <c r="B2475" s="1" t="s">
        <v>415</v>
      </c>
      <c r="D2475" s="91">
        <v>40</v>
      </c>
      <c r="E2475" s="91"/>
      <c r="F2475" s="92">
        <v>2027</v>
      </c>
      <c r="G2475" s="92"/>
      <c r="H2475" s="93">
        <v>0</v>
      </c>
      <c r="I2475" s="93"/>
      <c r="J2475" s="42">
        <v>0</v>
      </c>
      <c r="K2475" s="39">
        <v>0</v>
      </c>
      <c r="L2475" s="39">
        <v>0</v>
      </c>
      <c r="M2475" s="39">
        <v>0</v>
      </c>
      <c r="N2475" s="39">
        <v>0</v>
      </c>
      <c r="O2475" s="39">
        <v>0</v>
      </c>
      <c r="P2475" s="39">
        <v>0</v>
      </c>
      <c r="Q2475" s="39">
        <v>0</v>
      </c>
      <c r="R2475" s="39">
        <v>0</v>
      </c>
      <c r="S2475" s="39">
        <v>0</v>
      </c>
      <c r="T2475" s="39">
        <v>0</v>
      </c>
      <c r="U2475" s="39">
        <v>0</v>
      </c>
      <c r="V2475" s="39">
        <v>0</v>
      </c>
      <c r="W2475" s="39">
        <v>0</v>
      </c>
      <c r="X2475" s="39">
        <v>0</v>
      </c>
      <c r="Y2475" s="39">
        <v>0</v>
      </c>
      <c r="Z2475" s="39">
        <v>0</v>
      </c>
      <c r="AA2475" s="39">
        <v>0</v>
      </c>
      <c r="AB2475" s="39">
        <v>0</v>
      </c>
      <c r="AC2475" s="39">
        <v>0</v>
      </c>
      <c r="AD2475">
        <v>0</v>
      </c>
      <c r="AE2475">
        <v>0</v>
      </c>
      <c r="AF2475">
        <v>0</v>
      </c>
      <c r="AG2475">
        <v>0</v>
      </c>
      <c r="AH2475">
        <v>0</v>
      </c>
      <c r="AI2475">
        <v>0</v>
      </c>
      <c r="AJ2475">
        <v>0</v>
      </c>
      <c r="AK2475">
        <v>0</v>
      </c>
      <c r="AL2475">
        <v>0</v>
      </c>
      <c r="AM2475">
        <v>0</v>
      </c>
      <c r="AN2475">
        <v>0</v>
      </c>
      <c r="AO2475">
        <v>0</v>
      </c>
      <c r="AP2475">
        <v>0</v>
      </c>
      <c r="AQ2475">
        <v>0</v>
      </c>
      <c r="AR2475">
        <v>0</v>
      </c>
      <c r="AS2475">
        <v>0</v>
      </c>
      <c r="AT2475">
        <v>0</v>
      </c>
      <c r="AU2475">
        <v>0</v>
      </c>
      <c r="AV2475">
        <v>0</v>
      </c>
      <c r="AW2475">
        <v>0</v>
      </c>
      <c r="AX2475" s="93"/>
    </row>
    <row r="2476" spans="1:50" x14ac:dyDescent="0.3">
      <c r="A2476" s="1" t="s">
        <v>436</v>
      </c>
      <c r="B2476" s="1" t="s">
        <v>415</v>
      </c>
      <c r="D2476" s="91">
        <v>40</v>
      </c>
      <c r="E2476" s="91"/>
      <c r="F2476" s="92">
        <v>2028</v>
      </c>
      <c r="G2476" s="92"/>
      <c r="H2476" s="93">
        <v>0</v>
      </c>
      <c r="I2476" s="93"/>
      <c r="J2476" s="42">
        <v>0</v>
      </c>
      <c r="K2476" s="39">
        <v>0</v>
      </c>
      <c r="L2476" s="39">
        <v>0</v>
      </c>
      <c r="M2476" s="39">
        <v>0</v>
      </c>
      <c r="N2476" s="39">
        <v>0</v>
      </c>
      <c r="O2476" s="39">
        <v>0</v>
      </c>
      <c r="P2476" s="39">
        <v>0</v>
      </c>
      <c r="Q2476" s="39">
        <v>0</v>
      </c>
      <c r="R2476" s="39">
        <v>0</v>
      </c>
      <c r="S2476" s="39">
        <v>0</v>
      </c>
      <c r="T2476" s="39">
        <v>0</v>
      </c>
      <c r="U2476" s="39">
        <v>0</v>
      </c>
      <c r="V2476" s="39">
        <v>0</v>
      </c>
      <c r="W2476" s="39">
        <v>0</v>
      </c>
      <c r="X2476" s="39">
        <v>0</v>
      </c>
      <c r="Y2476" s="39">
        <v>0</v>
      </c>
      <c r="Z2476" s="39">
        <v>0</v>
      </c>
      <c r="AA2476" s="39">
        <v>0</v>
      </c>
      <c r="AB2476" s="39">
        <v>0</v>
      </c>
      <c r="AC2476" s="39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  <c r="AM2476">
        <v>0</v>
      </c>
      <c r="AN2476">
        <v>0</v>
      </c>
      <c r="AO2476">
        <v>0</v>
      </c>
      <c r="AP2476">
        <v>0</v>
      </c>
      <c r="AQ2476">
        <v>0</v>
      </c>
      <c r="AR2476">
        <v>0</v>
      </c>
      <c r="AS2476">
        <v>0</v>
      </c>
      <c r="AT2476">
        <v>0</v>
      </c>
      <c r="AU2476">
        <v>0</v>
      </c>
      <c r="AV2476">
        <v>0</v>
      </c>
      <c r="AW2476">
        <v>0</v>
      </c>
      <c r="AX2476" s="93"/>
    </row>
    <row r="2477" spans="1:50" x14ac:dyDescent="0.3">
      <c r="A2477" s="1" t="s">
        <v>436</v>
      </c>
      <c r="B2477" s="1" t="s">
        <v>415</v>
      </c>
      <c r="D2477" s="91">
        <v>40</v>
      </c>
      <c r="E2477" s="91"/>
      <c r="F2477" s="92">
        <v>2029</v>
      </c>
      <c r="G2477" s="92"/>
      <c r="H2477" s="93">
        <v>0</v>
      </c>
      <c r="I2477" s="93"/>
      <c r="J2477" s="42">
        <v>0</v>
      </c>
      <c r="K2477" s="39">
        <v>0</v>
      </c>
      <c r="L2477" s="39">
        <v>0</v>
      </c>
      <c r="M2477" s="39">
        <v>0</v>
      </c>
      <c r="N2477" s="39">
        <v>0</v>
      </c>
      <c r="O2477" s="39">
        <v>0</v>
      </c>
      <c r="P2477" s="39">
        <v>0</v>
      </c>
      <c r="Q2477" s="39">
        <v>0</v>
      </c>
      <c r="R2477" s="39">
        <v>0</v>
      </c>
      <c r="S2477" s="39">
        <v>0</v>
      </c>
      <c r="T2477" s="39">
        <v>0</v>
      </c>
      <c r="U2477" s="39">
        <v>0</v>
      </c>
      <c r="V2477" s="39">
        <v>0</v>
      </c>
      <c r="W2477" s="39">
        <v>0</v>
      </c>
      <c r="X2477" s="39">
        <v>0</v>
      </c>
      <c r="Y2477" s="39">
        <v>0</v>
      </c>
      <c r="Z2477" s="39">
        <v>0</v>
      </c>
      <c r="AA2477" s="39">
        <v>0</v>
      </c>
      <c r="AB2477" s="39">
        <v>0</v>
      </c>
      <c r="AC2477" s="39">
        <v>0</v>
      </c>
      <c r="AD2477">
        <v>0</v>
      </c>
      <c r="AE2477">
        <v>0</v>
      </c>
      <c r="AF2477">
        <v>0</v>
      </c>
      <c r="AG2477">
        <v>0</v>
      </c>
      <c r="AH2477">
        <v>0</v>
      </c>
      <c r="AI2477">
        <v>0</v>
      </c>
      <c r="AJ2477">
        <v>0</v>
      </c>
      <c r="AK2477">
        <v>0</v>
      </c>
      <c r="AL2477">
        <v>0</v>
      </c>
      <c r="AM2477">
        <v>0</v>
      </c>
      <c r="AN2477">
        <v>0</v>
      </c>
      <c r="AO2477">
        <v>0</v>
      </c>
      <c r="AP2477">
        <v>0</v>
      </c>
      <c r="AQ2477">
        <v>0</v>
      </c>
      <c r="AR2477">
        <v>0</v>
      </c>
      <c r="AS2477">
        <v>0</v>
      </c>
      <c r="AT2477">
        <v>0</v>
      </c>
      <c r="AU2477">
        <v>0</v>
      </c>
      <c r="AV2477">
        <v>0</v>
      </c>
      <c r="AW2477">
        <v>0</v>
      </c>
      <c r="AX2477" s="93"/>
    </row>
    <row r="2478" spans="1:50" x14ac:dyDescent="0.3">
      <c r="A2478" s="1" t="s">
        <v>436</v>
      </c>
      <c r="B2478" s="1" t="s">
        <v>415</v>
      </c>
      <c r="D2478" s="91">
        <v>40</v>
      </c>
      <c r="E2478" s="91"/>
      <c r="F2478" s="92">
        <v>2030</v>
      </c>
      <c r="G2478" s="92"/>
      <c r="H2478" s="93">
        <v>0</v>
      </c>
      <c r="I2478" s="93"/>
      <c r="J2478" s="42">
        <v>0</v>
      </c>
      <c r="K2478" s="39">
        <v>0</v>
      </c>
      <c r="L2478" s="39">
        <v>0</v>
      </c>
      <c r="M2478" s="39">
        <v>0</v>
      </c>
      <c r="N2478" s="39">
        <v>0</v>
      </c>
      <c r="O2478" s="39">
        <v>0</v>
      </c>
      <c r="P2478" s="39">
        <v>0</v>
      </c>
      <c r="Q2478" s="39">
        <v>0</v>
      </c>
      <c r="R2478" s="39">
        <v>0</v>
      </c>
      <c r="S2478" s="39">
        <v>0</v>
      </c>
      <c r="T2478" s="39">
        <v>0</v>
      </c>
      <c r="U2478" s="39">
        <v>0</v>
      </c>
      <c r="V2478" s="39">
        <v>0</v>
      </c>
      <c r="W2478" s="39">
        <v>0</v>
      </c>
      <c r="X2478" s="39">
        <v>0</v>
      </c>
      <c r="Y2478" s="39">
        <v>0</v>
      </c>
      <c r="Z2478" s="39">
        <v>0</v>
      </c>
      <c r="AA2478" s="39">
        <v>0</v>
      </c>
      <c r="AB2478" s="39">
        <v>0</v>
      </c>
      <c r="AC2478" s="39">
        <v>0</v>
      </c>
      <c r="AD2478">
        <v>0</v>
      </c>
      <c r="AE2478">
        <v>0</v>
      </c>
      <c r="AF2478">
        <v>0</v>
      </c>
      <c r="AG2478">
        <v>0</v>
      </c>
      <c r="AH2478">
        <v>0</v>
      </c>
      <c r="AI2478">
        <v>0</v>
      </c>
      <c r="AJ2478">
        <v>0</v>
      </c>
      <c r="AK2478">
        <v>0</v>
      </c>
      <c r="AL2478">
        <v>0</v>
      </c>
      <c r="AM2478">
        <v>0</v>
      </c>
      <c r="AN2478">
        <v>0</v>
      </c>
      <c r="AO2478">
        <v>0</v>
      </c>
      <c r="AP2478">
        <v>0</v>
      </c>
      <c r="AQ2478">
        <v>0</v>
      </c>
      <c r="AR2478">
        <v>0</v>
      </c>
      <c r="AS2478">
        <v>0</v>
      </c>
      <c r="AT2478">
        <v>0</v>
      </c>
      <c r="AU2478">
        <v>0</v>
      </c>
      <c r="AV2478">
        <v>0</v>
      </c>
      <c r="AW2478">
        <v>0</v>
      </c>
      <c r="AX2478" s="93"/>
    </row>
    <row r="2479" spans="1:50" x14ac:dyDescent="0.3">
      <c r="A2479" s="1" t="s">
        <v>436</v>
      </c>
      <c r="B2479" s="1" t="s">
        <v>415</v>
      </c>
      <c r="D2479" s="91">
        <v>40</v>
      </c>
      <c r="E2479" s="91"/>
      <c r="F2479" s="92">
        <v>2031</v>
      </c>
      <c r="G2479" s="92"/>
      <c r="H2479" s="93">
        <v>0</v>
      </c>
      <c r="I2479" s="93"/>
      <c r="J2479" s="42">
        <v>0</v>
      </c>
      <c r="K2479" s="39">
        <v>0</v>
      </c>
      <c r="L2479" s="39">
        <v>0</v>
      </c>
      <c r="M2479" s="39">
        <v>0</v>
      </c>
      <c r="N2479" s="39">
        <v>0</v>
      </c>
      <c r="O2479" s="39">
        <v>0</v>
      </c>
      <c r="P2479" s="39">
        <v>0</v>
      </c>
      <c r="Q2479" s="39">
        <v>0</v>
      </c>
      <c r="R2479" s="39">
        <v>0</v>
      </c>
      <c r="S2479" s="39">
        <v>0</v>
      </c>
      <c r="T2479" s="39">
        <v>0</v>
      </c>
      <c r="U2479" s="39">
        <v>0</v>
      </c>
      <c r="V2479" s="39">
        <v>0</v>
      </c>
      <c r="W2479" s="39">
        <v>0</v>
      </c>
      <c r="X2479" s="39">
        <v>0</v>
      </c>
      <c r="Y2479" s="39">
        <v>0</v>
      </c>
      <c r="Z2479" s="39">
        <v>0</v>
      </c>
      <c r="AA2479" s="39">
        <v>0</v>
      </c>
      <c r="AB2479" s="39">
        <v>0</v>
      </c>
      <c r="AC2479" s="3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  <c r="AM2479">
        <v>0</v>
      </c>
      <c r="AN2479">
        <v>0</v>
      </c>
      <c r="AO2479">
        <v>0</v>
      </c>
      <c r="AP2479">
        <v>0</v>
      </c>
      <c r="AQ2479">
        <v>0</v>
      </c>
      <c r="AR2479">
        <v>0</v>
      </c>
      <c r="AS2479">
        <v>0</v>
      </c>
      <c r="AT2479">
        <v>0</v>
      </c>
      <c r="AU2479">
        <v>0</v>
      </c>
      <c r="AV2479">
        <v>0</v>
      </c>
      <c r="AW2479">
        <v>0</v>
      </c>
      <c r="AX2479" s="93"/>
    </row>
    <row r="2480" spans="1:50" x14ac:dyDescent="0.3">
      <c r="A2480" s="1" t="s">
        <v>436</v>
      </c>
      <c r="B2480" s="1" t="s">
        <v>415</v>
      </c>
      <c r="D2480" s="91">
        <v>40</v>
      </c>
      <c r="E2480" s="91"/>
      <c r="F2480" s="92">
        <v>2032</v>
      </c>
      <c r="G2480" s="92"/>
      <c r="H2480" s="93">
        <v>0</v>
      </c>
      <c r="I2480" s="93"/>
      <c r="J2480" s="42">
        <v>0</v>
      </c>
      <c r="K2480" s="39">
        <v>0</v>
      </c>
      <c r="L2480" s="39">
        <v>0</v>
      </c>
      <c r="M2480" s="39">
        <v>0</v>
      </c>
      <c r="N2480" s="39">
        <v>0</v>
      </c>
      <c r="O2480" s="39">
        <v>0</v>
      </c>
      <c r="P2480" s="39">
        <v>0</v>
      </c>
      <c r="Q2480" s="39">
        <v>0</v>
      </c>
      <c r="R2480" s="39">
        <v>0</v>
      </c>
      <c r="S2480" s="39">
        <v>0</v>
      </c>
      <c r="T2480" s="39">
        <v>0</v>
      </c>
      <c r="U2480" s="39">
        <v>0</v>
      </c>
      <c r="V2480" s="39">
        <v>0</v>
      </c>
      <c r="W2480" s="39">
        <v>0</v>
      </c>
      <c r="X2480" s="39">
        <v>0</v>
      </c>
      <c r="Y2480" s="39">
        <v>0</v>
      </c>
      <c r="Z2480" s="39">
        <v>0</v>
      </c>
      <c r="AA2480" s="39">
        <v>0</v>
      </c>
      <c r="AB2480" s="39">
        <v>0</v>
      </c>
      <c r="AC2480" s="39">
        <v>0</v>
      </c>
      <c r="AD2480">
        <v>0</v>
      </c>
      <c r="AE2480">
        <v>0</v>
      </c>
      <c r="AF2480">
        <v>0</v>
      </c>
      <c r="AG2480">
        <v>0</v>
      </c>
      <c r="AH2480">
        <v>0</v>
      </c>
      <c r="AI2480">
        <v>0</v>
      </c>
      <c r="AJ2480">
        <v>0</v>
      </c>
      <c r="AK2480">
        <v>0</v>
      </c>
      <c r="AL2480">
        <v>0</v>
      </c>
      <c r="AM2480">
        <v>0</v>
      </c>
      <c r="AN2480">
        <v>0</v>
      </c>
      <c r="AO2480">
        <v>0</v>
      </c>
      <c r="AP2480">
        <v>0</v>
      </c>
      <c r="AQ2480">
        <v>0</v>
      </c>
      <c r="AR2480">
        <v>0</v>
      </c>
      <c r="AS2480">
        <v>0</v>
      </c>
      <c r="AT2480">
        <v>0</v>
      </c>
      <c r="AU2480">
        <v>0</v>
      </c>
      <c r="AV2480">
        <v>0</v>
      </c>
      <c r="AW2480">
        <v>0</v>
      </c>
      <c r="AX2480" s="93"/>
    </row>
    <row r="2481" spans="1:50" x14ac:dyDescent="0.3">
      <c r="A2481" s="1" t="s">
        <v>436</v>
      </c>
      <c r="B2481" s="1" t="s">
        <v>415</v>
      </c>
      <c r="D2481" s="91">
        <v>40</v>
      </c>
      <c r="E2481" s="91"/>
      <c r="F2481" s="92">
        <v>2033</v>
      </c>
      <c r="G2481" s="92"/>
      <c r="H2481" s="93">
        <v>0</v>
      </c>
      <c r="I2481" s="93"/>
      <c r="J2481" s="42">
        <v>0</v>
      </c>
      <c r="K2481" s="39">
        <v>0</v>
      </c>
      <c r="L2481" s="39">
        <v>0</v>
      </c>
      <c r="M2481" s="39">
        <v>0</v>
      </c>
      <c r="N2481" s="39">
        <v>0</v>
      </c>
      <c r="O2481" s="39">
        <v>0</v>
      </c>
      <c r="P2481" s="39">
        <v>0</v>
      </c>
      <c r="Q2481" s="39">
        <v>0</v>
      </c>
      <c r="R2481" s="39">
        <v>0</v>
      </c>
      <c r="S2481" s="39">
        <v>0</v>
      </c>
      <c r="T2481" s="39">
        <v>0</v>
      </c>
      <c r="U2481" s="39">
        <v>0</v>
      </c>
      <c r="V2481" s="39">
        <v>0</v>
      </c>
      <c r="W2481" s="39">
        <v>0</v>
      </c>
      <c r="X2481" s="39">
        <v>0</v>
      </c>
      <c r="Y2481" s="39">
        <v>0</v>
      </c>
      <c r="Z2481" s="39">
        <v>0</v>
      </c>
      <c r="AA2481" s="39">
        <v>0</v>
      </c>
      <c r="AB2481" s="39">
        <v>0</v>
      </c>
      <c r="AC2481" s="39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 s="93"/>
    </row>
    <row r="2482" spans="1:50" x14ac:dyDescent="0.3">
      <c r="A2482" s="1" t="s">
        <v>436</v>
      </c>
      <c r="B2482" s="1" t="s">
        <v>415</v>
      </c>
      <c r="D2482" s="91">
        <v>40</v>
      </c>
      <c r="E2482" s="91"/>
      <c r="F2482" s="92">
        <v>2034</v>
      </c>
      <c r="G2482" s="92"/>
      <c r="H2482" s="93">
        <v>0</v>
      </c>
      <c r="I2482" s="93"/>
      <c r="J2482" s="42">
        <v>0</v>
      </c>
      <c r="K2482" s="39">
        <v>0</v>
      </c>
      <c r="L2482" s="39">
        <v>0</v>
      </c>
      <c r="M2482" s="39">
        <v>0</v>
      </c>
      <c r="N2482" s="39">
        <v>0</v>
      </c>
      <c r="O2482" s="39">
        <v>0</v>
      </c>
      <c r="P2482" s="39">
        <v>0</v>
      </c>
      <c r="Q2482" s="39">
        <v>0</v>
      </c>
      <c r="R2482" s="39">
        <v>0</v>
      </c>
      <c r="S2482" s="39">
        <v>0</v>
      </c>
      <c r="T2482" s="39">
        <v>0</v>
      </c>
      <c r="U2482" s="39">
        <v>0</v>
      </c>
      <c r="V2482" s="39">
        <v>0</v>
      </c>
      <c r="W2482" s="39">
        <v>0</v>
      </c>
      <c r="X2482" s="39">
        <v>0</v>
      </c>
      <c r="Y2482" s="39">
        <v>0</v>
      </c>
      <c r="Z2482" s="39">
        <v>0</v>
      </c>
      <c r="AA2482" s="39">
        <v>0</v>
      </c>
      <c r="AB2482" s="39">
        <v>0</v>
      </c>
      <c r="AC2482" s="39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0</v>
      </c>
      <c r="AP2482">
        <v>0</v>
      </c>
      <c r="AQ2482">
        <v>0</v>
      </c>
      <c r="AR2482">
        <v>0</v>
      </c>
      <c r="AS2482">
        <v>0</v>
      </c>
      <c r="AT2482">
        <v>0</v>
      </c>
      <c r="AU2482">
        <v>0</v>
      </c>
      <c r="AV2482">
        <v>0</v>
      </c>
      <c r="AW2482">
        <v>0</v>
      </c>
      <c r="AX2482" s="93"/>
    </row>
    <row r="2483" spans="1:50" x14ac:dyDescent="0.3">
      <c r="A2483" s="1" t="s">
        <v>436</v>
      </c>
      <c r="B2483" s="1" t="s">
        <v>415</v>
      </c>
      <c r="D2483" s="91">
        <v>40</v>
      </c>
      <c r="E2483" s="91"/>
      <c r="F2483" s="92">
        <v>2035</v>
      </c>
      <c r="G2483" s="92"/>
      <c r="H2483" s="93">
        <v>0</v>
      </c>
      <c r="I2483" s="93"/>
      <c r="J2483" s="42">
        <v>0</v>
      </c>
      <c r="K2483" s="39">
        <v>0</v>
      </c>
      <c r="L2483" s="39">
        <v>0</v>
      </c>
      <c r="M2483" s="39">
        <v>0</v>
      </c>
      <c r="N2483" s="39">
        <v>0</v>
      </c>
      <c r="O2483" s="39">
        <v>0</v>
      </c>
      <c r="P2483" s="39">
        <v>0</v>
      </c>
      <c r="Q2483" s="39">
        <v>0</v>
      </c>
      <c r="R2483" s="39">
        <v>0</v>
      </c>
      <c r="S2483" s="39">
        <v>0</v>
      </c>
      <c r="T2483" s="39">
        <v>0</v>
      </c>
      <c r="U2483" s="39">
        <v>0</v>
      </c>
      <c r="V2483" s="39">
        <v>0</v>
      </c>
      <c r="W2483" s="39">
        <v>0</v>
      </c>
      <c r="X2483" s="39">
        <v>0</v>
      </c>
      <c r="Y2483" s="39">
        <v>0</v>
      </c>
      <c r="Z2483" s="39">
        <v>0</v>
      </c>
      <c r="AA2483" s="39">
        <v>0</v>
      </c>
      <c r="AB2483" s="39">
        <v>0</v>
      </c>
      <c r="AC2483" s="39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  <c r="AM2483">
        <v>0</v>
      </c>
      <c r="AN2483">
        <v>0</v>
      </c>
      <c r="AO2483">
        <v>0</v>
      </c>
      <c r="AP2483">
        <v>0</v>
      </c>
      <c r="AQ2483">
        <v>0</v>
      </c>
      <c r="AR2483">
        <v>0</v>
      </c>
      <c r="AS2483">
        <v>0</v>
      </c>
      <c r="AT2483">
        <v>0</v>
      </c>
      <c r="AU2483">
        <v>0</v>
      </c>
      <c r="AV2483">
        <v>0</v>
      </c>
      <c r="AW2483">
        <v>0</v>
      </c>
      <c r="AX2483" s="93"/>
    </row>
    <row r="2484" spans="1:50" x14ac:dyDescent="0.3">
      <c r="A2484" s="1" t="s">
        <v>436</v>
      </c>
      <c r="B2484" s="1" t="s">
        <v>415</v>
      </c>
      <c r="D2484" s="91">
        <v>40</v>
      </c>
      <c r="E2484" s="91"/>
      <c r="F2484" s="92">
        <v>2036</v>
      </c>
      <c r="G2484" s="92"/>
      <c r="H2484" s="93">
        <v>0</v>
      </c>
      <c r="I2484" s="93"/>
      <c r="J2484" s="42">
        <v>0</v>
      </c>
      <c r="K2484" s="39">
        <v>0</v>
      </c>
      <c r="L2484" s="39">
        <v>0</v>
      </c>
      <c r="M2484" s="39">
        <v>0</v>
      </c>
      <c r="N2484" s="39">
        <v>0</v>
      </c>
      <c r="O2484" s="39">
        <v>0</v>
      </c>
      <c r="P2484" s="39">
        <v>0</v>
      </c>
      <c r="Q2484" s="39">
        <v>0</v>
      </c>
      <c r="R2484" s="39">
        <v>0</v>
      </c>
      <c r="S2484" s="39">
        <v>0</v>
      </c>
      <c r="T2484" s="39">
        <v>0</v>
      </c>
      <c r="U2484" s="39">
        <v>0</v>
      </c>
      <c r="V2484" s="39">
        <v>0</v>
      </c>
      <c r="W2484" s="39">
        <v>0</v>
      </c>
      <c r="X2484" s="39">
        <v>0</v>
      </c>
      <c r="Y2484" s="39">
        <v>0</v>
      </c>
      <c r="Z2484" s="39">
        <v>0</v>
      </c>
      <c r="AA2484" s="39">
        <v>0</v>
      </c>
      <c r="AB2484" s="39">
        <v>0</v>
      </c>
      <c r="AC2484" s="39">
        <v>0</v>
      </c>
      <c r="AD2484">
        <v>0</v>
      </c>
      <c r="AE2484">
        <v>0</v>
      </c>
      <c r="AF2484">
        <v>0</v>
      </c>
      <c r="AG2484">
        <v>0</v>
      </c>
      <c r="AH2484">
        <v>0</v>
      </c>
      <c r="AI2484">
        <v>0</v>
      </c>
      <c r="AJ2484">
        <v>0</v>
      </c>
      <c r="AK2484">
        <v>0</v>
      </c>
      <c r="AL2484">
        <v>0</v>
      </c>
      <c r="AM2484">
        <v>0</v>
      </c>
      <c r="AN2484">
        <v>0</v>
      </c>
      <c r="AO2484">
        <v>0</v>
      </c>
      <c r="AP2484">
        <v>0</v>
      </c>
      <c r="AQ2484">
        <v>0</v>
      </c>
      <c r="AR2484">
        <v>0</v>
      </c>
      <c r="AS2484">
        <v>0</v>
      </c>
      <c r="AT2484">
        <v>0</v>
      </c>
      <c r="AU2484">
        <v>0</v>
      </c>
      <c r="AV2484">
        <v>0</v>
      </c>
      <c r="AW2484">
        <v>0</v>
      </c>
      <c r="AX2484" s="93"/>
    </row>
    <row r="2485" spans="1:50" x14ac:dyDescent="0.3">
      <c r="A2485" s="1" t="s">
        <v>436</v>
      </c>
      <c r="B2485" s="1" t="s">
        <v>415</v>
      </c>
      <c r="D2485" s="91">
        <v>40</v>
      </c>
      <c r="E2485" s="91"/>
      <c r="F2485" s="92">
        <v>2037</v>
      </c>
      <c r="G2485" s="92"/>
      <c r="H2485" s="93">
        <v>0</v>
      </c>
      <c r="I2485" s="93"/>
      <c r="J2485" s="42">
        <v>0</v>
      </c>
      <c r="K2485" s="39">
        <v>0</v>
      </c>
      <c r="L2485" s="39">
        <v>0</v>
      </c>
      <c r="M2485" s="39">
        <v>0</v>
      </c>
      <c r="N2485" s="39">
        <v>0</v>
      </c>
      <c r="O2485" s="39">
        <v>0</v>
      </c>
      <c r="P2485" s="39">
        <v>0</v>
      </c>
      <c r="Q2485" s="39">
        <v>0</v>
      </c>
      <c r="R2485" s="39">
        <v>0</v>
      </c>
      <c r="S2485" s="39">
        <v>0</v>
      </c>
      <c r="T2485" s="39">
        <v>0</v>
      </c>
      <c r="U2485" s="39">
        <v>0</v>
      </c>
      <c r="V2485" s="39">
        <v>0</v>
      </c>
      <c r="W2485" s="39">
        <v>0</v>
      </c>
      <c r="X2485" s="39">
        <v>0</v>
      </c>
      <c r="Y2485" s="39">
        <v>0</v>
      </c>
      <c r="Z2485" s="39">
        <v>0</v>
      </c>
      <c r="AA2485" s="39">
        <v>0</v>
      </c>
      <c r="AB2485" s="39">
        <v>0</v>
      </c>
      <c r="AC2485" s="39">
        <v>0</v>
      </c>
      <c r="AD2485">
        <v>0</v>
      </c>
      <c r="AE2485">
        <v>0</v>
      </c>
      <c r="AF2485">
        <v>0</v>
      </c>
      <c r="AG2485">
        <v>0</v>
      </c>
      <c r="AH2485">
        <v>0</v>
      </c>
      <c r="AI2485">
        <v>0</v>
      </c>
      <c r="AJ2485">
        <v>0</v>
      </c>
      <c r="AK2485">
        <v>0</v>
      </c>
      <c r="AL2485">
        <v>0</v>
      </c>
      <c r="AM2485">
        <v>0</v>
      </c>
      <c r="AN2485">
        <v>0</v>
      </c>
      <c r="AO2485">
        <v>0</v>
      </c>
      <c r="AP2485">
        <v>0</v>
      </c>
      <c r="AQ2485">
        <v>0</v>
      </c>
      <c r="AR2485">
        <v>0</v>
      </c>
      <c r="AS2485">
        <v>0</v>
      </c>
      <c r="AT2485">
        <v>0</v>
      </c>
      <c r="AU2485">
        <v>0</v>
      </c>
      <c r="AV2485">
        <v>0</v>
      </c>
      <c r="AW2485">
        <v>0</v>
      </c>
      <c r="AX2485" s="93"/>
    </row>
    <row r="2486" spans="1:50" x14ac:dyDescent="0.3">
      <c r="A2486" s="1" t="s">
        <v>436</v>
      </c>
      <c r="B2486" s="1" t="s">
        <v>415</v>
      </c>
      <c r="D2486" s="91">
        <v>40</v>
      </c>
      <c r="E2486" s="91"/>
      <c r="F2486" s="92">
        <v>2038</v>
      </c>
      <c r="G2486" s="92"/>
      <c r="H2486" s="93">
        <v>0</v>
      </c>
      <c r="I2486" s="93"/>
      <c r="J2486" s="42">
        <v>0</v>
      </c>
      <c r="K2486" s="39">
        <v>0</v>
      </c>
      <c r="L2486" s="39">
        <v>0</v>
      </c>
      <c r="M2486" s="39">
        <v>0</v>
      </c>
      <c r="N2486" s="39">
        <v>0</v>
      </c>
      <c r="O2486" s="39">
        <v>0</v>
      </c>
      <c r="P2486" s="39">
        <v>0</v>
      </c>
      <c r="Q2486" s="39">
        <v>0</v>
      </c>
      <c r="R2486" s="39">
        <v>0</v>
      </c>
      <c r="S2486" s="39">
        <v>0</v>
      </c>
      <c r="T2486" s="39">
        <v>0</v>
      </c>
      <c r="U2486" s="39">
        <v>0</v>
      </c>
      <c r="V2486" s="39">
        <v>0</v>
      </c>
      <c r="W2486" s="39">
        <v>0</v>
      </c>
      <c r="X2486" s="39">
        <v>0</v>
      </c>
      <c r="Y2486" s="39">
        <v>0</v>
      </c>
      <c r="Z2486" s="39">
        <v>0</v>
      </c>
      <c r="AA2486" s="39">
        <v>0</v>
      </c>
      <c r="AB2486" s="39">
        <v>0</v>
      </c>
      <c r="AC2486" s="39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 s="93"/>
    </row>
    <row r="2487" spans="1:50" x14ac:dyDescent="0.3">
      <c r="A2487" s="1" t="s">
        <v>436</v>
      </c>
      <c r="B2487" s="1" t="s">
        <v>415</v>
      </c>
      <c r="D2487" s="91">
        <v>40</v>
      </c>
      <c r="E2487" s="91"/>
      <c r="F2487" s="92">
        <v>2039</v>
      </c>
      <c r="G2487" s="92"/>
      <c r="H2487" s="93">
        <v>0</v>
      </c>
      <c r="I2487" s="93"/>
      <c r="J2487" s="42">
        <v>0</v>
      </c>
      <c r="K2487" s="39">
        <v>0</v>
      </c>
      <c r="L2487" s="39">
        <v>0</v>
      </c>
      <c r="M2487" s="39">
        <v>0</v>
      </c>
      <c r="N2487" s="39">
        <v>0</v>
      </c>
      <c r="O2487" s="39">
        <v>0</v>
      </c>
      <c r="P2487" s="39">
        <v>0</v>
      </c>
      <c r="Q2487" s="39">
        <v>0</v>
      </c>
      <c r="R2487" s="39">
        <v>0</v>
      </c>
      <c r="S2487" s="39">
        <v>0</v>
      </c>
      <c r="T2487" s="39">
        <v>0</v>
      </c>
      <c r="U2487" s="39">
        <v>0</v>
      </c>
      <c r="V2487" s="39">
        <v>0</v>
      </c>
      <c r="W2487" s="39">
        <v>0</v>
      </c>
      <c r="X2487" s="39">
        <v>0</v>
      </c>
      <c r="Y2487" s="39">
        <v>0</v>
      </c>
      <c r="Z2487" s="39">
        <v>0</v>
      </c>
      <c r="AA2487" s="39">
        <v>0</v>
      </c>
      <c r="AB2487" s="39">
        <v>0</v>
      </c>
      <c r="AC2487" s="39">
        <v>0</v>
      </c>
      <c r="AD2487">
        <v>0</v>
      </c>
      <c r="AE2487">
        <v>0</v>
      </c>
      <c r="AF2487">
        <v>0</v>
      </c>
      <c r="AG2487">
        <v>0</v>
      </c>
      <c r="AH2487">
        <v>0</v>
      </c>
      <c r="AI2487">
        <v>0</v>
      </c>
      <c r="AJ2487">
        <v>0</v>
      </c>
      <c r="AK2487">
        <v>0</v>
      </c>
      <c r="AL2487">
        <v>0</v>
      </c>
      <c r="AM2487">
        <v>0</v>
      </c>
      <c r="AN2487">
        <v>0</v>
      </c>
      <c r="AO2487">
        <v>0</v>
      </c>
      <c r="AP2487">
        <v>0</v>
      </c>
      <c r="AQ2487">
        <v>0</v>
      </c>
      <c r="AR2487">
        <v>0</v>
      </c>
      <c r="AS2487">
        <v>0</v>
      </c>
      <c r="AT2487">
        <v>0</v>
      </c>
      <c r="AU2487">
        <v>0</v>
      </c>
      <c r="AV2487">
        <v>0</v>
      </c>
      <c r="AW2487">
        <v>0</v>
      </c>
      <c r="AX2487" s="93"/>
    </row>
    <row r="2488" spans="1:50" x14ac:dyDescent="0.3">
      <c r="A2488" s="1" t="s">
        <v>436</v>
      </c>
      <c r="B2488" s="1" t="s">
        <v>415</v>
      </c>
      <c r="D2488" s="91">
        <v>40</v>
      </c>
      <c r="E2488" s="91"/>
      <c r="F2488" s="92">
        <v>2040</v>
      </c>
      <c r="G2488" s="92"/>
      <c r="H2488" s="93">
        <v>0</v>
      </c>
      <c r="I2488" s="93"/>
      <c r="J2488" s="42">
        <v>0</v>
      </c>
      <c r="K2488" s="39">
        <v>0</v>
      </c>
      <c r="L2488" s="39">
        <v>0</v>
      </c>
      <c r="M2488" s="39">
        <v>0</v>
      </c>
      <c r="N2488" s="39">
        <v>0</v>
      </c>
      <c r="O2488" s="39">
        <v>0</v>
      </c>
      <c r="P2488" s="39">
        <v>0</v>
      </c>
      <c r="Q2488" s="39">
        <v>0</v>
      </c>
      <c r="R2488" s="39">
        <v>0</v>
      </c>
      <c r="S2488" s="39">
        <v>0</v>
      </c>
      <c r="T2488" s="39">
        <v>0</v>
      </c>
      <c r="U2488" s="39">
        <v>0</v>
      </c>
      <c r="V2488" s="39">
        <v>0</v>
      </c>
      <c r="W2488" s="39">
        <v>0</v>
      </c>
      <c r="X2488" s="39">
        <v>0</v>
      </c>
      <c r="Y2488" s="39">
        <v>0</v>
      </c>
      <c r="Z2488" s="39">
        <v>0</v>
      </c>
      <c r="AA2488" s="39">
        <v>0</v>
      </c>
      <c r="AB2488" s="39">
        <v>0</v>
      </c>
      <c r="AC2488" s="39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 s="93"/>
    </row>
    <row r="2489" spans="1:50" x14ac:dyDescent="0.3">
      <c r="A2489" s="1" t="s">
        <v>436</v>
      </c>
      <c r="B2489" s="1" t="s">
        <v>415</v>
      </c>
      <c r="D2489" s="91">
        <v>40</v>
      </c>
      <c r="E2489" s="91"/>
      <c r="F2489" s="92">
        <v>2041</v>
      </c>
      <c r="G2489" s="92"/>
      <c r="H2489" s="93">
        <v>0</v>
      </c>
      <c r="I2489" s="93"/>
      <c r="J2489" s="42">
        <v>0</v>
      </c>
      <c r="K2489" s="39">
        <v>0</v>
      </c>
      <c r="L2489" s="39">
        <v>0</v>
      </c>
      <c r="M2489" s="39">
        <v>0</v>
      </c>
      <c r="N2489" s="39">
        <v>0</v>
      </c>
      <c r="O2489" s="39">
        <v>0</v>
      </c>
      <c r="P2489" s="39">
        <v>0</v>
      </c>
      <c r="Q2489" s="39">
        <v>0</v>
      </c>
      <c r="R2489" s="39">
        <v>0</v>
      </c>
      <c r="S2489" s="39">
        <v>0</v>
      </c>
      <c r="T2489" s="39">
        <v>0</v>
      </c>
      <c r="U2489" s="39">
        <v>0</v>
      </c>
      <c r="V2489" s="39">
        <v>0</v>
      </c>
      <c r="W2489" s="39">
        <v>0</v>
      </c>
      <c r="X2489" s="39">
        <v>0</v>
      </c>
      <c r="Y2489" s="39">
        <v>0</v>
      </c>
      <c r="Z2489" s="39">
        <v>0</v>
      </c>
      <c r="AA2489" s="39">
        <v>0</v>
      </c>
      <c r="AB2489" s="39">
        <v>0</v>
      </c>
      <c r="AC2489" s="3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0</v>
      </c>
      <c r="AN2489">
        <v>0</v>
      </c>
      <c r="AO2489">
        <v>0</v>
      </c>
      <c r="AP2489">
        <v>0</v>
      </c>
      <c r="AQ2489">
        <v>0</v>
      </c>
      <c r="AR2489">
        <v>0</v>
      </c>
      <c r="AS2489">
        <v>0</v>
      </c>
      <c r="AT2489">
        <v>0</v>
      </c>
      <c r="AU2489">
        <v>0</v>
      </c>
      <c r="AV2489">
        <v>0</v>
      </c>
      <c r="AW2489">
        <v>0</v>
      </c>
      <c r="AX2489" s="93"/>
    </row>
    <row r="2490" spans="1:50" x14ac:dyDescent="0.3">
      <c r="A2490" s="1" t="s">
        <v>436</v>
      </c>
      <c r="B2490" s="1" t="s">
        <v>415</v>
      </c>
      <c r="D2490" s="91">
        <v>40</v>
      </c>
      <c r="E2490" s="91"/>
      <c r="F2490" s="92">
        <v>2042</v>
      </c>
      <c r="G2490" s="92"/>
      <c r="H2490" s="93">
        <v>0</v>
      </c>
      <c r="I2490" s="93"/>
      <c r="J2490" s="42">
        <v>0</v>
      </c>
      <c r="K2490" s="39">
        <v>0</v>
      </c>
      <c r="L2490" s="39">
        <v>0</v>
      </c>
      <c r="M2490" s="39">
        <v>0</v>
      </c>
      <c r="N2490" s="39">
        <v>0</v>
      </c>
      <c r="O2490" s="39">
        <v>0</v>
      </c>
      <c r="P2490" s="39">
        <v>0</v>
      </c>
      <c r="Q2490" s="39">
        <v>0</v>
      </c>
      <c r="R2490" s="39">
        <v>0</v>
      </c>
      <c r="S2490" s="39">
        <v>0</v>
      </c>
      <c r="T2490" s="39">
        <v>0</v>
      </c>
      <c r="U2490" s="39">
        <v>0</v>
      </c>
      <c r="V2490" s="39">
        <v>0</v>
      </c>
      <c r="W2490" s="39">
        <v>0</v>
      </c>
      <c r="X2490" s="39">
        <v>0</v>
      </c>
      <c r="Y2490" s="39">
        <v>0</v>
      </c>
      <c r="Z2490" s="39">
        <v>0</v>
      </c>
      <c r="AA2490" s="39">
        <v>0</v>
      </c>
      <c r="AB2490" s="39">
        <v>0</v>
      </c>
      <c r="AC2490" s="39">
        <v>0</v>
      </c>
      <c r="AD2490">
        <v>0</v>
      </c>
      <c r="AE2490">
        <v>0</v>
      </c>
      <c r="AF2490">
        <v>0</v>
      </c>
      <c r="AG2490">
        <v>0</v>
      </c>
      <c r="AH2490">
        <v>0</v>
      </c>
      <c r="AI2490">
        <v>0</v>
      </c>
      <c r="AJ2490">
        <v>0</v>
      </c>
      <c r="AK2490">
        <v>0</v>
      </c>
      <c r="AL2490">
        <v>0</v>
      </c>
      <c r="AM2490">
        <v>0</v>
      </c>
      <c r="AN2490">
        <v>0</v>
      </c>
      <c r="AO2490">
        <v>0</v>
      </c>
      <c r="AP2490">
        <v>0</v>
      </c>
      <c r="AQ2490">
        <v>0</v>
      </c>
      <c r="AR2490">
        <v>0</v>
      </c>
      <c r="AS2490">
        <v>0</v>
      </c>
      <c r="AT2490">
        <v>0</v>
      </c>
      <c r="AU2490">
        <v>0</v>
      </c>
      <c r="AV2490">
        <v>0</v>
      </c>
      <c r="AW2490">
        <v>0</v>
      </c>
      <c r="AX2490" s="93"/>
    </row>
    <row r="2491" spans="1:50" x14ac:dyDescent="0.3">
      <c r="A2491" s="1" t="s">
        <v>436</v>
      </c>
      <c r="B2491" s="1" t="s">
        <v>415</v>
      </c>
      <c r="D2491" s="91">
        <v>40</v>
      </c>
      <c r="E2491" s="91"/>
      <c r="F2491" s="92">
        <v>2043</v>
      </c>
      <c r="G2491" s="92"/>
      <c r="H2491" s="93">
        <v>0</v>
      </c>
      <c r="I2491" s="93"/>
      <c r="J2491" s="42">
        <v>0</v>
      </c>
      <c r="K2491" s="39">
        <v>0</v>
      </c>
      <c r="L2491" s="39">
        <v>0</v>
      </c>
      <c r="M2491" s="39">
        <v>0</v>
      </c>
      <c r="N2491" s="39">
        <v>0</v>
      </c>
      <c r="O2491" s="39">
        <v>0</v>
      </c>
      <c r="P2491" s="39">
        <v>0</v>
      </c>
      <c r="Q2491" s="39">
        <v>0</v>
      </c>
      <c r="R2491" s="39">
        <v>0</v>
      </c>
      <c r="S2491" s="39">
        <v>0</v>
      </c>
      <c r="T2491" s="39">
        <v>0</v>
      </c>
      <c r="U2491" s="39">
        <v>0</v>
      </c>
      <c r="V2491" s="39">
        <v>0</v>
      </c>
      <c r="W2491" s="39">
        <v>0</v>
      </c>
      <c r="X2491" s="39">
        <v>0</v>
      </c>
      <c r="Y2491" s="39">
        <v>0</v>
      </c>
      <c r="Z2491" s="39">
        <v>0</v>
      </c>
      <c r="AA2491" s="39">
        <v>0</v>
      </c>
      <c r="AB2491" s="39">
        <v>0</v>
      </c>
      <c r="AC2491" s="39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  <c r="AM2491">
        <v>0</v>
      </c>
      <c r="AN2491">
        <v>0</v>
      </c>
      <c r="AO2491">
        <v>0</v>
      </c>
      <c r="AP2491">
        <v>0</v>
      </c>
      <c r="AQ2491">
        <v>0</v>
      </c>
      <c r="AR2491">
        <v>0</v>
      </c>
      <c r="AS2491">
        <v>0</v>
      </c>
      <c r="AT2491">
        <v>0</v>
      </c>
      <c r="AU2491">
        <v>0</v>
      </c>
      <c r="AV2491">
        <v>0</v>
      </c>
      <c r="AW2491">
        <v>0</v>
      </c>
      <c r="AX2491" s="93"/>
    </row>
    <row r="2492" spans="1:50" x14ac:dyDescent="0.3">
      <c r="A2492" s="1" t="s">
        <v>436</v>
      </c>
      <c r="B2492" s="1" t="s">
        <v>415</v>
      </c>
      <c r="D2492" s="91">
        <v>40</v>
      </c>
      <c r="E2492" s="91"/>
      <c r="F2492" s="92">
        <v>2044</v>
      </c>
      <c r="G2492" s="92"/>
      <c r="H2492" s="93">
        <v>0</v>
      </c>
      <c r="I2492" s="93"/>
      <c r="J2492" s="42">
        <v>0</v>
      </c>
      <c r="K2492" s="39">
        <v>0</v>
      </c>
      <c r="L2492" s="39">
        <v>0</v>
      </c>
      <c r="M2492" s="39">
        <v>0</v>
      </c>
      <c r="N2492" s="39">
        <v>0</v>
      </c>
      <c r="O2492" s="39">
        <v>0</v>
      </c>
      <c r="P2492" s="39">
        <v>0</v>
      </c>
      <c r="Q2492" s="39">
        <v>0</v>
      </c>
      <c r="R2492" s="39">
        <v>0</v>
      </c>
      <c r="S2492" s="39">
        <v>0</v>
      </c>
      <c r="T2492" s="39">
        <v>0</v>
      </c>
      <c r="U2492" s="39">
        <v>0</v>
      </c>
      <c r="V2492" s="39">
        <v>0</v>
      </c>
      <c r="W2492" s="39">
        <v>0</v>
      </c>
      <c r="X2492" s="39">
        <v>0</v>
      </c>
      <c r="Y2492" s="39">
        <v>0</v>
      </c>
      <c r="Z2492" s="39">
        <v>0</v>
      </c>
      <c r="AA2492" s="39">
        <v>0</v>
      </c>
      <c r="AB2492" s="39">
        <v>0</v>
      </c>
      <c r="AC2492" s="39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  <c r="AM2492">
        <v>0</v>
      </c>
      <c r="AN2492">
        <v>0</v>
      </c>
      <c r="AO2492">
        <v>0</v>
      </c>
      <c r="AP2492">
        <v>0</v>
      </c>
      <c r="AQ2492">
        <v>0</v>
      </c>
      <c r="AR2492">
        <v>0</v>
      </c>
      <c r="AS2492">
        <v>0</v>
      </c>
      <c r="AT2492">
        <v>0</v>
      </c>
      <c r="AU2492">
        <v>0</v>
      </c>
      <c r="AV2492">
        <v>0</v>
      </c>
      <c r="AW2492">
        <v>0</v>
      </c>
      <c r="AX2492" s="93"/>
    </row>
    <row r="2493" spans="1:50" x14ac:dyDescent="0.3">
      <c r="A2493" s="1" t="s">
        <v>436</v>
      </c>
      <c r="B2493" s="1" t="s">
        <v>415</v>
      </c>
      <c r="D2493" s="91">
        <v>40</v>
      </c>
      <c r="E2493" s="91"/>
      <c r="F2493" s="92">
        <v>2045</v>
      </c>
      <c r="G2493" s="92"/>
      <c r="H2493" s="93">
        <v>0</v>
      </c>
      <c r="I2493" s="93"/>
      <c r="J2493" s="42">
        <v>0</v>
      </c>
      <c r="K2493" s="42">
        <v>0</v>
      </c>
      <c r="L2493" s="42">
        <v>0</v>
      </c>
      <c r="M2493" s="42">
        <v>0</v>
      </c>
      <c r="N2493" s="42">
        <v>0</v>
      </c>
      <c r="O2493" s="42">
        <v>0</v>
      </c>
      <c r="P2493" s="42">
        <v>0</v>
      </c>
      <c r="Q2493" s="42">
        <v>0</v>
      </c>
      <c r="R2493" s="42">
        <v>0</v>
      </c>
      <c r="S2493" s="42">
        <v>0</v>
      </c>
      <c r="T2493" s="42">
        <v>0</v>
      </c>
      <c r="U2493" s="42">
        <v>0</v>
      </c>
      <c r="V2493" s="42">
        <v>0</v>
      </c>
      <c r="W2493" s="42">
        <v>0</v>
      </c>
      <c r="X2493" s="42">
        <v>0</v>
      </c>
      <c r="Y2493" s="42">
        <v>0</v>
      </c>
      <c r="Z2493" s="42">
        <v>0</v>
      </c>
      <c r="AA2493" s="42">
        <v>0</v>
      </c>
      <c r="AB2493" s="42">
        <v>0</v>
      </c>
      <c r="AC2493" s="42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  <c r="AM2493">
        <v>0</v>
      </c>
      <c r="AN2493">
        <v>0</v>
      </c>
      <c r="AO2493">
        <v>0</v>
      </c>
      <c r="AP2493">
        <v>0</v>
      </c>
      <c r="AQ2493">
        <v>0</v>
      </c>
      <c r="AR2493">
        <v>0</v>
      </c>
      <c r="AS2493">
        <v>0</v>
      </c>
      <c r="AT2493">
        <v>0</v>
      </c>
      <c r="AU2493">
        <v>0</v>
      </c>
      <c r="AV2493">
        <v>0</v>
      </c>
      <c r="AW2493">
        <v>0</v>
      </c>
      <c r="AX2493" s="93"/>
    </row>
    <row r="2494" spans="1:50" x14ac:dyDescent="0.3">
      <c r="A2494" s="1" t="s">
        <v>436</v>
      </c>
      <c r="B2494" s="1" t="s">
        <v>415</v>
      </c>
      <c r="D2494" s="91">
        <v>40</v>
      </c>
      <c r="E2494" s="91"/>
      <c r="F2494" s="92">
        <v>2046</v>
      </c>
      <c r="G2494" s="92"/>
      <c r="H2494" s="93">
        <v>0</v>
      </c>
      <c r="I2494" s="93"/>
      <c r="J2494" s="42">
        <v>0</v>
      </c>
      <c r="K2494" s="42">
        <v>0</v>
      </c>
      <c r="L2494" s="42">
        <v>0</v>
      </c>
      <c r="M2494" s="42">
        <v>0</v>
      </c>
      <c r="N2494" s="42">
        <v>0</v>
      </c>
      <c r="O2494" s="42">
        <v>0</v>
      </c>
      <c r="P2494" s="42">
        <v>0</v>
      </c>
      <c r="Q2494" s="42">
        <v>0</v>
      </c>
      <c r="R2494" s="42">
        <v>0</v>
      </c>
      <c r="S2494" s="42">
        <v>0</v>
      </c>
      <c r="T2494" s="42">
        <v>0</v>
      </c>
      <c r="U2494" s="42">
        <v>0</v>
      </c>
      <c r="V2494" s="42">
        <v>0</v>
      </c>
      <c r="W2494" s="42">
        <v>0</v>
      </c>
      <c r="X2494" s="42">
        <v>0</v>
      </c>
      <c r="Y2494" s="42">
        <v>0</v>
      </c>
      <c r="Z2494" s="42">
        <v>0</v>
      </c>
      <c r="AA2494" s="42">
        <v>0</v>
      </c>
      <c r="AB2494" s="42">
        <v>0</v>
      </c>
      <c r="AC2494" s="42">
        <v>0</v>
      </c>
      <c r="AD2494">
        <v>0</v>
      </c>
      <c r="AE2494">
        <v>0</v>
      </c>
      <c r="AF2494">
        <v>0</v>
      </c>
      <c r="AG2494">
        <v>0</v>
      </c>
      <c r="AH2494">
        <v>0</v>
      </c>
      <c r="AI2494">
        <v>0</v>
      </c>
      <c r="AJ2494">
        <v>0</v>
      </c>
      <c r="AK2494">
        <v>0</v>
      </c>
      <c r="AL2494">
        <v>0</v>
      </c>
      <c r="AM2494">
        <v>0</v>
      </c>
      <c r="AN2494">
        <v>0</v>
      </c>
      <c r="AO2494">
        <v>0</v>
      </c>
      <c r="AP2494">
        <v>0</v>
      </c>
      <c r="AQ2494">
        <v>0</v>
      </c>
      <c r="AR2494">
        <v>0</v>
      </c>
      <c r="AS2494">
        <v>0</v>
      </c>
      <c r="AT2494">
        <v>0</v>
      </c>
      <c r="AU2494">
        <v>0</v>
      </c>
      <c r="AV2494">
        <v>0</v>
      </c>
      <c r="AW2494">
        <v>0</v>
      </c>
      <c r="AX2494" s="93"/>
    </row>
    <row r="2495" spans="1:50" x14ac:dyDescent="0.3">
      <c r="A2495" s="1" t="s">
        <v>436</v>
      </c>
      <c r="B2495" s="1" t="s">
        <v>415</v>
      </c>
      <c r="D2495" s="91">
        <v>40</v>
      </c>
      <c r="E2495" s="91"/>
      <c r="F2495" s="92">
        <v>2047</v>
      </c>
      <c r="G2495" s="92"/>
      <c r="H2495" s="93">
        <v>0</v>
      </c>
      <c r="I2495" s="93"/>
      <c r="J2495" s="42">
        <v>0</v>
      </c>
      <c r="K2495" s="42">
        <v>0</v>
      </c>
      <c r="L2495" s="42">
        <v>0</v>
      </c>
      <c r="M2495" s="42">
        <v>0</v>
      </c>
      <c r="N2495" s="42">
        <v>0</v>
      </c>
      <c r="O2495" s="42">
        <v>0</v>
      </c>
      <c r="P2495" s="42">
        <v>0</v>
      </c>
      <c r="Q2495" s="42">
        <v>0</v>
      </c>
      <c r="R2495" s="42">
        <v>0</v>
      </c>
      <c r="S2495" s="42">
        <v>0</v>
      </c>
      <c r="T2495" s="42">
        <v>0</v>
      </c>
      <c r="U2495" s="42">
        <v>0</v>
      </c>
      <c r="V2495" s="42">
        <v>0</v>
      </c>
      <c r="W2495" s="42">
        <v>0</v>
      </c>
      <c r="X2495" s="42">
        <v>0</v>
      </c>
      <c r="Y2495" s="42">
        <v>0</v>
      </c>
      <c r="Z2495" s="42">
        <v>0</v>
      </c>
      <c r="AA2495" s="42">
        <v>0</v>
      </c>
      <c r="AB2495" s="42">
        <v>0</v>
      </c>
      <c r="AC2495" s="42">
        <v>0</v>
      </c>
      <c r="AD2495">
        <v>0</v>
      </c>
      <c r="AE2495">
        <v>0</v>
      </c>
      <c r="AF2495">
        <v>0</v>
      </c>
      <c r="AG2495">
        <v>0</v>
      </c>
      <c r="AH2495">
        <v>0</v>
      </c>
      <c r="AI2495">
        <v>0</v>
      </c>
      <c r="AJ2495">
        <v>0</v>
      </c>
      <c r="AK2495">
        <v>0</v>
      </c>
      <c r="AL2495">
        <v>0</v>
      </c>
      <c r="AM2495">
        <v>0</v>
      </c>
      <c r="AN2495">
        <v>0</v>
      </c>
      <c r="AO2495">
        <v>0</v>
      </c>
      <c r="AP2495">
        <v>0</v>
      </c>
      <c r="AQ2495">
        <v>0</v>
      </c>
      <c r="AR2495">
        <v>0</v>
      </c>
      <c r="AS2495">
        <v>0</v>
      </c>
      <c r="AT2495">
        <v>0</v>
      </c>
      <c r="AU2495">
        <v>0</v>
      </c>
      <c r="AV2495">
        <v>0</v>
      </c>
      <c r="AW2495">
        <v>0</v>
      </c>
      <c r="AX2495" s="93"/>
    </row>
    <row r="2496" spans="1:50" x14ac:dyDescent="0.3">
      <c r="A2496" s="1" t="s">
        <v>436</v>
      </c>
      <c r="B2496" s="1" t="s">
        <v>415</v>
      </c>
      <c r="D2496" s="91">
        <v>40</v>
      </c>
      <c r="E2496" s="91"/>
      <c r="F2496" s="92">
        <v>2048</v>
      </c>
      <c r="G2496" s="92"/>
      <c r="H2496" s="93">
        <v>0</v>
      </c>
      <c r="I2496" s="93"/>
      <c r="J2496" s="42">
        <v>0</v>
      </c>
      <c r="K2496" s="42">
        <v>0</v>
      </c>
      <c r="L2496" s="42">
        <v>0</v>
      </c>
      <c r="M2496" s="42">
        <v>0</v>
      </c>
      <c r="N2496" s="42">
        <v>0</v>
      </c>
      <c r="O2496" s="42">
        <v>0</v>
      </c>
      <c r="P2496" s="42">
        <v>0</v>
      </c>
      <c r="Q2496" s="42">
        <v>0</v>
      </c>
      <c r="R2496" s="42">
        <v>0</v>
      </c>
      <c r="S2496" s="42">
        <v>0</v>
      </c>
      <c r="T2496" s="42">
        <v>0</v>
      </c>
      <c r="U2496" s="42">
        <v>0</v>
      </c>
      <c r="V2496" s="42">
        <v>0</v>
      </c>
      <c r="W2496" s="42">
        <v>0</v>
      </c>
      <c r="X2496" s="42">
        <v>0</v>
      </c>
      <c r="Y2496" s="42">
        <v>0</v>
      </c>
      <c r="Z2496" s="42">
        <v>0</v>
      </c>
      <c r="AA2496" s="42">
        <v>0</v>
      </c>
      <c r="AB2496" s="42">
        <v>0</v>
      </c>
      <c r="AC2496" s="42">
        <v>0</v>
      </c>
      <c r="AD2496">
        <v>0</v>
      </c>
      <c r="AE2496">
        <v>0</v>
      </c>
      <c r="AF2496">
        <v>0</v>
      </c>
      <c r="AG2496">
        <v>0</v>
      </c>
      <c r="AH2496">
        <v>0</v>
      </c>
      <c r="AI2496">
        <v>0</v>
      </c>
      <c r="AJ2496">
        <v>0</v>
      </c>
      <c r="AK2496">
        <v>0</v>
      </c>
      <c r="AL2496">
        <v>0</v>
      </c>
      <c r="AM2496">
        <v>0</v>
      </c>
      <c r="AN2496">
        <v>0</v>
      </c>
      <c r="AO2496">
        <v>0</v>
      </c>
      <c r="AP2496">
        <v>0</v>
      </c>
      <c r="AQ2496">
        <v>0</v>
      </c>
      <c r="AR2496">
        <v>0</v>
      </c>
      <c r="AS2496">
        <v>0</v>
      </c>
      <c r="AT2496">
        <v>0</v>
      </c>
      <c r="AU2496">
        <v>0</v>
      </c>
      <c r="AV2496">
        <v>0</v>
      </c>
      <c r="AW2496">
        <v>0</v>
      </c>
      <c r="AX2496" s="93"/>
    </row>
    <row r="2497" spans="1:50" x14ac:dyDescent="0.3">
      <c r="A2497" s="1" t="s">
        <v>436</v>
      </c>
      <c r="B2497" s="1" t="s">
        <v>415</v>
      </c>
      <c r="D2497" s="91">
        <v>40</v>
      </c>
      <c r="E2497" s="91"/>
      <c r="F2497" s="92">
        <v>2049</v>
      </c>
      <c r="G2497" s="92"/>
      <c r="H2497" s="93">
        <v>0</v>
      </c>
      <c r="I2497" s="93"/>
      <c r="J2497" s="42">
        <v>0</v>
      </c>
      <c r="K2497" s="42">
        <v>0</v>
      </c>
      <c r="L2497" s="42">
        <v>0</v>
      </c>
      <c r="M2497" s="42">
        <v>0</v>
      </c>
      <c r="N2497" s="42">
        <v>0</v>
      </c>
      <c r="O2497" s="42">
        <v>0</v>
      </c>
      <c r="P2497" s="42">
        <v>0</v>
      </c>
      <c r="Q2497" s="42">
        <v>0</v>
      </c>
      <c r="R2497" s="42">
        <v>0</v>
      </c>
      <c r="S2497" s="42">
        <v>0</v>
      </c>
      <c r="T2497" s="42">
        <v>0</v>
      </c>
      <c r="U2497" s="42">
        <v>0</v>
      </c>
      <c r="V2497" s="42">
        <v>0</v>
      </c>
      <c r="W2497" s="42">
        <v>0</v>
      </c>
      <c r="X2497" s="42">
        <v>0</v>
      </c>
      <c r="Y2497" s="42">
        <v>0</v>
      </c>
      <c r="Z2497" s="42">
        <v>0</v>
      </c>
      <c r="AA2497" s="42">
        <v>0</v>
      </c>
      <c r="AB2497" s="42">
        <v>0</v>
      </c>
      <c r="AC2497" s="42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  <c r="AM2497">
        <v>0</v>
      </c>
      <c r="AN2497">
        <v>0</v>
      </c>
      <c r="AO2497">
        <v>0</v>
      </c>
      <c r="AP2497">
        <v>0</v>
      </c>
      <c r="AQ2497">
        <v>0</v>
      </c>
      <c r="AR2497">
        <v>0</v>
      </c>
      <c r="AS2497">
        <v>0</v>
      </c>
      <c r="AT2497">
        <v>0</v>
      </c>
      <c r="AU2497">
        <v>0</v>
      </c>
      <c r="AV2497">
        <v>0</v>
      </c>
      <c r="AW2497">
        <v>0</v>
      </c>
      <c r="AX2497" s="93"/>
    </row>
    <row r="2498" spans="1:50" x14ac:dyDescent="0.3">
      <c r="A2498" s="1" t="s">
        <v>436</v>
      </c>
      <c r="B2498" s="1" t="s">
        <v>415</v>
      </c>
      <c r="D2498" s="91">
        <v>40</v>
      </c>
      <c r="E2498" s="91"/>
      <c r="F2498" s="92">
        <v>2050</v>
      </c>
      <c r="G2498" s="92"/>
      <c r="H2498" s="93">
        <v>0</v>
      </c>
      <c r="I2498" s="93"/>
      <c r="J2498" s="42">
        <v>0</v>
      </c>
      <c r="K2498" s="42">
        <v>0</v>
      </c>
      <c r="L2498" s="42">
        <v>0</v>
      </c>
      <c r="M2498" s="42">
        <v>0</v>
      </c>
      <c r="N2498" s="42">
        <v>0</v>
      </c>
      <c r="O2498" s="42">
        <v>0</v>
      </c>
      <c r="P2498" s="42">
        <v>0</v>
      </c>
      <c r="Q2498" s="42">
        <v>0</v>
      </c>
      <c r="R2498" s="42">
        <v>0</v>
      </c>
      <c r="S2498" s="42">
        <v>0</v>
      </c>
      <c r="T2498" s="42">
        <v>0</v>
      </c>
      <c r="U2498" s="42">
        <v>0</v>
      </c>
      <c r="V2498" s="42">
        <v>0</v>
      </c>
      <c r="W2498" s="42">
        <v>0</v>
      </c>
      <c r="X2498" s="42">
        <v>0</v>
      </c>
      <c r="Y2498" s="42">
        <v>0</v>
      </c>
      <c r="Z2498" s="42">
        <v>0</v>
      </c>
      <c r="AA2498" s="42">
        <v>0</v>
      </c>
      <c r="AB2498" s="42">
        <v>0</v>
      </c>
      <c r="AC2498" s="42">
        <v>0</v>
      </c>
      <c r="AD2498">
        <v>0</v>
      </c>
      <c r="AE2498">
        <v>0</v>
      </c>
      <c r="AF2498">
        <v>0</v>
      </c>
      <c r="AG2498">
        <v>0</v>
      </c>
      <c r="AH2498">
        <v>0</v>
      </c>
      <c r="AI2498">
        <v>0</v>
      </c>
      <c r="AJ2498">
        <v>0</v>
      </c>
      <c r="AK2498">
        <v>0</v>
      </c>
      <c r="AL2498">
        <v>0</v>
      </c>
      <c r="AM2498">
        <v>0</v>
      </c>
      <c r="AN2498">
        <v>0</v>
      </c>
      <c r="AO2498">
        <v>0</v>
      </c>
      <c r="AP2498">
        <v>0</v>
      </c>
      <c r="AQ2498">
        <v>0</v>
      </c>
      <c r="AR2498">
        <v>0</v>
      </c>
      <c r="AS2498">
        <v>0</v>
      </c>
      <c r="AT2498">
        <v>0</v>
      </c>
      <c r="AU2498">
        <v>0</v>
      </c>
      <c r="AV2498">
        <v>0</v>
      </c>
      <c r="AW2498">
        <v>0</v>
      </c>
      <c r="AX2498" s="93"/>
    </row>
    <row r="2499" spans="1:50" x14ac:dyDescent="0.3">
      <c r="A2499" s="1" t="s">
        <v>436</v>
      </c>
      <c r="B2499" s="1" t="s">
        <v>415</v>
      </c>
      <c r="D2499" s="91">
        <v>40</v>
      </c>
      <c r="E2499" s="91"/>
      <c r="F2499" s="92">
        <v>2051</v>
      </c>
      <c r="G2499" s="92"/>
      <c r="H2499" s="93">
        <v>0</v>
      </c>
      <c r="I2499" s="93"/>
      <c r="J2499" s="42">
        <v>0</v>
      </c>
      <c r="K2499" s="42">
        <v>0</v>
      </c>
      <c r="L2499" s="42">
        <v>0</v>
      </c>
      <c r="M2499" s="42">
        <v>0</v>
      </c>
      <c r="N2499" s="42">
        <v>0</v>
      </c>
      <c r="O2499" s="42">
        <v>0</v>
      </c>
      <c r="P2499" s="42">
        <v>0</v>
      </c>
      <c r="Q2499" s="42">
        <v>0</v>
      </c>
      <c r="R2499" s="42">
        <v>0</v>
      </c>
      <c r="S2499" s="42">
        <v>0</v>
      </c>
      <c r="T2499" s="42">
        <v>0</v>
      </c>
      <c r="U2499" s="42">
        <v>0</v>
      </c>
      <c r="V2499" s="42">
        <v>0</v>
      </c>
      <c r="W2499" s="42">
        <v>0</v>
      </c>
      <c r="X2499" s="42">
        <v>0</v>
      </c>
      <c r="Y2499" s="42">
        <v>0</v>
      </c>
      <c r="Z2499" s="42">
        <v>0</v>
      </c>
      <c r="AA2499" s="42">
        <v>0</v>
      </c>
      <c r="AB2499" s="42">
        <v>0</v>
      </c>
      <c r="AC2499" s="42">
        <v>0</v>
      </c>
      <c r="AD2499">
        <v>0</v>
      </c>
      <c r="AE2499">
        <v>0</v>
      </c>
      <c r="AF2499">
        <v>0</v>
      </c>
      <c r="AG2499">
        <v>0</v>
      </c>
      <c r="AH2499">
        <v>0</v>
      </c>
      <c r="AI2499">
        <v>0</v>
      </c>
      <c r="AJ2499">
        <v>0</v>
      </c>
      <c r="AK2499">
        <v>0</v>
      </c>
      <c r="AL2499">
        <v>0</v>
      </c>
      <c r="AM2499">
        <v>0</v>
      </c>
      <c r="AN2499">
        <v>0</v>
      </c>
      <c r="AO2499">
        <v>0</v>
      </c>
      <c r="AP2499">
        <v>0</v>
      </c>
      <c r="AQ2499">
        <v>0</v>
      </c>
      <c r="AR2499">
        <v>0</v>
      </c>
      <c r="AS2499">
        <v>0</v>
      </c>
      <c r="AT2499">
        <v>0</v>
      </c>
      <c r="AU2499">
        <v>0</v>
      </c>
      <c r="AV2499">
        <v>0</v>
      </c>
      <c r="AW2499">
        <v>0</v>
      </c>
      <c r="AX2499" s="93"/>
    </row>
    <row r="2500" spans="1:50" x14ac:dyDescent="0.3">
      <c r="A2500" s="1" t="s">
        <v>436</v>
      </c>
      <c r="B2500" s="1" t="s">
        <v>415</v>
      </c>
      <c r="D2500" s="91">
        <v>40</v>
      </c>
      <c r="E2500" s="91"/>
      <c r="F2500" s="92">
        <v>2052</v>
      </c>
      <c r="G2500" s="92"/>
      <c r="H2500" s="93">
        <v>0</v>
      </c>
      <c r="I2500" s="93"/>
      <c r="J2500" s="42">
        <v>0</v>
      </c>
      <c r="K2500" s="42">
        <v>0</v>
      </c>
      <c r="L2500" s="42">
        <v>0</v>
      </c>
      <c r="M2500" s="42">
        <v>0</v>
      </c>
      <c r="N2500" s="42">
        <v>0</v>
      </c>
      <c r="O2500" s="42">
        <v>0</v>
      </c>
      <c r="P2500" s="42">
        <v>0</v>
      </c>
      <c r="Q2500" s="42">
        <v>0</v>
      </c>
      <c r="R2500" s="42">
        <v>0</v>
      </c>
      <c r="S2500" s="42">
        <v>0</v>
      </c>
      <c r="T2500" s="42">
        <v>0</v>
      </c>
      <c r="U2500" s="42">
        <v>0</v>
      </c>
      <c r="V2500" s="42">
        <v>0</v>
      </c>
      <c r="W2500" s="42">
        <v>0</v>
      </c>
      <c r="X2500" s="42">
        <v>0</v>
      </c>
      <c r="Y2500" s="42">
        <v>0</v>
      </c>
      <c r="Z2500" s="42">
        <v>0</v>
      </c>
      <c r="AA2500" s="42">
        <v>0</v>
      </c>
      <c r="AB2500" s="42">
        <v>0</v>
      </c>
      <c r="AC2500" s="42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  <c r="AM2500">
        <v>0</v>
      </c>
      <c r="AN2500">
        <v>0</v>
      </c>
      <c r="AO2500">
        <v>0</v>
      </c>
      <c r="AP2500">
        <v>0</v>
      </c>
      <c r="AQ2500">
        <v>0</v>
      </c>
      <c r="AR2500">
        <v>0</v>
      </c>
      <c r="AS2500">
        <v>0</v>
      </c>
      <c r="AT2500">
        <v>0</v>
      </c>
      <c r="AU2500">
        <v>0</v>
      </c>
      <c r="AV2500">
        <v>0</v>
      </c>
      <c r="AW2500">
        <v>0</v>
      </c>
      <c r="AX2500" s="93"/>
    </row>
    <row r="2501" spans="1:50" x14ac:dyDescent="0.3">
      <c r="A2501" s="1" t="s">
        <v>436</v>
      </c>
      <c r="B2501" s="1" t="s">
        <v>415</v>
      </c>
      <c r="D2501" s="91">
        <v>40</v>
      </c>
      <c r="E2501" s="91"/>
      <c r="F2501" s="92">
        <v>2053</v>
      </c>
      <c r="G2501" s="92"/>
      <c r="H2501" s="93">
        <v>0</v>
      </c>
      <c r="I2501" s="93"/>
      <c r="J2501" s="42">
        <v>0</v>
      </c>
      <c r="K2501" s="42">
        <v>0</v>
      </c>
      <c r="L2501" s="42">
        <v>0</v>
      </c>
      <c r="M2501" s="42">
        <v>0</v>
      </c>
      <c r="N2501" s="42">
        <v>0</v>
      </c>
      <c r="O2501" s="42">
        <v>0</v>
      </c>
      <c r="P2501" s="42">
        <v>0</v>
      </c>
      <c r="Q2501" s="42">
        <v>0</v>
      </c>
      <c r="R2501" s="42">
        <v>0</v>
      </c>
      <c r="S2501" s="42">
        <v>0</v>
      </c>
      <c r="T2501" s="42">
        <v>0</v>
      </c>
      <c r="U2501" s="42">
        <v>0</v>
      </c>
      <c r="V2501" s="42">
        <v>0</v>
      </c>
      <c r="W2501" s="42">
        <v>0</v>
      </c>
      <c r="X2501" s="42">
        <v>0</v>
      </c>
      <c r="Y2501" s="42">
        <v>0</v>
      </c>
      <c r="Z2501" s="42">
        <v>0</v>
      </c>
      <c r="AA2501" s="42">
        <v>0</v>
      </c>
      <c r="AB2501" s="42">
        <v>0</v>
      </c>
      <c r="AC2501" s="42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  <c r="AM2501">
        <v>0</v>
      </c>
      <c r="AN2501">
        <v>0</v>
      </c>
      <c r="AO2501">
        <v>0</v>
      </c>
      <c r="AP2501">
        <v>0</v>
      </c>
      <c r="AQ2501">
        <v>0</v>
      </c>
      <c r="AR2501">
        <v>0</v>
      </c>
      <c r="AS2501">
        <v>0</v>
      </c>
      <c r="AT2501">
        <v>0</v>
      </c>
      <c r="AU2501">
        <v>0</v>
      </c>
      <c r="AV2501">
        <v>0</v>
      </c>
      <c r="AW2501">
        <v>0</v>
      </c>
      <c r="AX2501" s="93"/>
    </row>
    <row r="2502" spans="1:50" x14ac:dyDescent="0.3">
      <c r="A2502" s="1" t="s">
        <v>436</v>
      </c>
      <c r="B2502" s="1" t="s">
        <v>415</v>
      </c>
      <c r="D2502" s="91">
        <v>40</v>
      </c>
      <c r="E2502" s="91"/>
      <c r="F2502" s="92">
        <v>2054</v>
      </c>
      <c r="G2502" s="92"/>
      <c r="H2502" s="93">
        <v>0</v>
      </c>
      <c r="I2502" s="93"/>
      <c r="J2502" s="42">
        <v>0</v>
      </c>
      <c r="K2502" s="42">
        <v>0</v>
      </c>
      <c r="L2502" s="42">
        <v>0</v>
      </c>
      <c r="M2502" s="42">
        <v>0</v>
      </c>
      <c r="N2502" s="42">
        <v>0</v>
      </c>
      <c r="O2502" s="42">
        <v>0</v>
      </c>
      <c r="P2502" s="42">
        <v>0</v>
      </c>
      <c r="Q2502" s="42">
        <v>0</v>
      </c>
      <c r="R2502" s="42">
        <v>0</v>
      </c>
      <c r="S2502" s="42">
        <v>0</v>
      </c>
      <c r="T2502" s="42">
        <v>0</v>
      </c>
      <c r="U2502" s="42">
        <v>0</v>
      </c>
      <c r="V2502" s="42">
        <v>0</v>
      </c>
      <c r="W2502" s="42">
        <v>0</v>
      </c>
      <c r="X2502" s="42">
        <v>0</v>
      </c>
      <c r="Y2502" s="42">
        <v>0</v>
      </c>
      <c r="Z2502" s="42">
        <v>0</v>
      </c>
      <c r="AA2502" s="42">
        <v>0</v>
      </c>
      <c r="AB2502" s="42">
        <v>0</v>
      </c>
      <c r="AC2502" s="4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  <c r="AM2502">
        <v>0</v>
      </c>
      <c r="AN2502">
        <v>0</v>
      </c>
      <c r="AO2502">
        <v>0</v>
      </c>
      <c r="AP2502">
        <v>0</v>
      </c>
      <c r="AQ2502">
        <v>0</v>
      </c>
      <c r="AR2502">
        <v>0</v>
      </c>
      <c r="AS2502">
        <v>0</v>
      </c>
      <c r="AT2502">
        <v>0</v>
      </c>
      <c r="AU2502">
        <v>0</v>
      </c>
      <c r="AV2502">
        <v>0</v>
      </c>
      <c r="AW2502">
        <v>0</v>
      </c>
      <c r="AX2502" s="93"/>
    </row>
    <row r="2503" spans="1:50" x14ac:dyDescent="0.3">
      <c r="A2503" s="1" t="s">
        <v>436</v>
      </c>
      <c r="B2503" s="1" t="s">
        <v>415</v>
      </c>
      <c r="D2503" s="91">
        <v>40</v>
      </c>
      <c r="E2503" s="91"/>
      <c r="F2503" s="92">
        <v>2055</v>
      </c>
      <c r="G2503" s="92"/>
      <c r="H2503" s="93">
        <v>0</v>
      </c>
      <c r="I2503" s="93"/>
      <c r="J2503" s="42">
        <v>0</v>
      </c>
      <c r="K2503" s="42">
        <v>0</v>
      </c>
      <c r="L2503" s="42">
        <v>0</v>
      </c>
      <c r="M2503" s="42">
        <v>0</v>
      </c>
      <c r="N2503" s="42">
        <v>0</v>
      </c>
      <c r="O2503" s="42">
        <v>0</v>
      </c>
      <c r="P2503" s="42">
        <v>0</v>
      </c>
      <c r="Q2503" s="42">
        <v>0</v>
      </c>
      <c r="R2503" s="42">
        <v>0</v>
      </c>
      <c r="S2503" s="42">
        <v>0</v>
      </c>
      <c r="T2503" s="42">
        <v>0</v>
      </c>
      <c r="U2503" s="42">
        <v>0</v>
      </c>
      <c r="V2503" s="42">
        <v>0</v>
      </c>
      <c r="W2503" s="42">
        <v>0</v>
      </c>
      <c r="X2503" s="42">
        <v>0</v>
      </c>
      <c r="Y2503" s="42">
        <v>0</v>
      </c>
      <c r="Z2503" s="42">
        <v>0</v>
      </c>
      <c r="AA2503" s="42">
        <v>0</v>
      </c>
      <c r="AB2503" s="42">
        <v>0</v>
      </c>
      <c r="AC2503" s="42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  <c r="AM2503">
        <v>0</v>
      </c>
      <c r="AN2503">
        <v>0</v>
      </c>
      <c r="AO2503">
        <v>0</v>
      </c>
      <c r="AP2503">
        <v>0</v>
      </c>
      <c r="AQ2503">
        <v>0</v>
      </c>
      <c r="AR2503">
        <v>0</v>
      </c>
      <c r="AS2503">
        <v>0</v>
      </c>
      <c r="AT2503">
        <v>0</v>
      </c>
      <c r="AU2503">
        <v>0</v>
      </c>
      <c r="AV2503">
        <v>0</v>
      </c>
      <c r="AW2503">
        <v>0</v>
      </c>
      <c r="AX2503" s="93"/>
    </row>
    <row r="2504" spans="1:50" x14ac:dyDescent="0.3">
      <c r="A2504" s="1" t="s">
        <v>436</v>
      </c>
      <c r="B2504" s="1" t="s">
        <v>415</v>
      </c>
      <c r="D2504" s="91">
        <v>40</v>
      </c>
      <c r="E2504" s="91"/>
      <c r="F2504" s="92">
        <v>2056</v>
      </c>
      <c r="G2504" s="92"/>
      <c r="H2504" s="93">
        <v>0</v>
      </c>
      <c r="I2504" s="93"/>
      <c r="J2504" s="42">
        <v>0</v>
      </c>
      <c r="K2504" s="42">
        <v>0</v>
      </c>
      <c r="L2504" s="42">
        <v>0</v>
      </c>
      <c r="M2504" s="42">
        <v>0</v>
      </c>
      <c r="N2504" s="42">
        <v>0</v>
      </c>
      <c r="O2504" s="42">
        <v>0</v>
      </c>
      <c r="P2504" s="42">
        <v>0</v>
      </c>
      <c r="Q2504" s="42">
        <v>0</v>
      </c>
      <c r="R2504" s="42">
        <v>0</v>
      </c>
      <c r="S2504" s="42">
        <v>0</v>
      </c>
      <c r="T2504" s="42">
        <v>0</v>
      </c>
      <c r="U2504" s="42">
        <v>0</v>
      </c>
      <c r="V2504" s="42">
        <v>0</v>
      </c>
      <c r="W2504" s="42">
        <v>0</v>
      </c>
      <c r="X2504" s="42">
        <v>0</v>
      </c>
      <c r="Y2504" s="42">
        <v>0</v>
      </c>
      <c r="Z2504" s="42">
        <v>0</v>
      </c>
      <c r="AA2504" s="42">
        <v>0</v>
      </c>
      <c r="AB2504" s="42">
        <v>0</v>
      </c>
      <c r="AC2504" s="42">
        <v>0</v>
      </c>
      <c r="AD2504">
        <v>0</v>
      </c>
      <c r="AE2504">
        <v>0</v>
      </c>
      <c r="AF2504">
        <v>0</v>
      </c>
      <c r="AG2504">
        <v>0</v>
      </c>
      <c r="AH2504">
        <v>0</v>
      </c>
      <c r="AI2504">
        <v>0</v>
      </c>
      <c r="AJ2504">
        <v>0</v>
      </c>
      <c r="AK2504">
        <v>0</v>
      </c>
      <c r="AL2504">
        <v>0</v>
      </c>
      <c r="AM2504">
        <v>0</v>
      </c>
      <c r="AN2504">
        <v>0</v>
      </c>
      <c r="AO2504">
        <v>0</v>
      </c>
      <c r="AP2504">
        <v>0</v>
      </c>
      <c r="AQ2504">
        <v>0</v>
      </c>
      <c r="AR2504">
        <v>0</v>
      </c>
      <c r="AS2504">
        <v>0</v>
      </c>
      <c r="AT2504">
        <v>0</v>
      </c>
      <c r="AU2504">
        <v>0</v>
      </c>
      <c r="AV2504">
        <v>0</v>
      </c>
      <c r="AW2504">
        <v>0</v>
      </c>
      <c r="AX2504" s="93"/>
    </row>
    <row r="2505" spans="1:50" x14ac:dyDescent="0.3">
      <c r="A2505" s="1" t="s">
        <v>436</v>
      </c>
      <c r="B2505" s="1" t="s">
        <v>415</v>
      </c>
      <c r="D2505" s="91">
        <v>40</v>
      </c>
      <c r="E2505" s="91"/>
      <c r="F2505" s="92">
        <v>2057</v>
      </c>
      <c r="G2505" s="92"/>
      <c r="H2505" s="93">
        <v>0</v>
      </c>
      <c r="I2505" s="93"/>
      <c r="J2505" s="42">
        <v>0</v>
      </c>
      <c r="K2505" s="42">
        <v>0</v>
      </c>
      <c r="L2505" s="42">
        <v>0</v>
      </c>
      <c r="M2505" s="42">
        <v>0</v>
      </c>
      <c r="N2505" s="42">
        <v>0</v>
      </c>
      <c r="O2505" s="42">
        <v>0</v>
      </c>
      <c r="P2505" s="42">
        <v>0</v>
      </c>
      <c r="Q2505" s="42">
        <v>0</v>
      </c>
      <c r="R2505" s="42">
        <v>0</v>
      </c>
      <c r="S2505" s="42">
        <v>0</v>
      </c>
      <c r="T2505" s="42">
        <v>0</v>
      </c>
      <c r="U2505" s="42">
        <v>0</v>
      </c>
      <c r="V2505" s="42">
        <v>0</v>
      </c>
      <c r="W2505" s="42">
        <v>0</v>
      </c>
      <c r="X2505" s="42">
        <v>0</v>
      </c>
      <c r="Y2505" s="42">
        <v>0</v>
      </c>
      <c r="Z2505" s="42">
        <v>0</v>
      </c>
      <c r="AA2505" s="42">
        <v>0</v>
      </c>
      <c r="AB2505" s="42">
        <v>0</v>
      </c>
      <c r="AC2505" s="42">
        <v>0</v>
      </c>
      <c r="AD2505">
        <v>0</v>
      </c>
      <c r="AE2505">
        <v>0</v>
      </c>
      <c r="AF2505">
        <v>0</v>
      </c>
      <c r="AG2505">
        <v>0</v>
      </c>
      <c r="AH2505">
        <v>0</v>
      </c>
      <c r="AI2505">
        <v>0</v>
      </c>
      <c r="AJ2505">
        <v>0</v>
      </c>
      <c r="AK2505">
        <v>0</v>
      </c>
      <c r="AL2505">
        <v>0</v>
      </c>
      <c r="AM2505">
        <v>0</v>
      </c>
      <c r="AN2505">
        <v>0</v>
      </c>
      <c r="AO2505">
        <v>0</v>
      </c>
      <c r="AP2505">
        <v>0</v>
      </c>
      <c r="AQ2505">
        <v>0</v>
      </c>
      <c r="AR2505">
        <v>0</v>
      </c>
      <c r="AS2505">
        <v>0</v>
      </c>
      <c r="AT2505">
        <v>0</v>
      </c>
      <c r="AU2505">
        <v>0</v>
      </c>
      <c r="AV2505">
        <v>0</v>
      </c>
      <c r="AW2505">
        <v>0</v>
      </c>
      <c r="AX2505" s="93"/>
    </row>
    <row r="2506" spans="1:50" x14ac:dyDescent="0.3">
      <c r="A2506" s="1" t="s">
        <v>436</v>
      </c>
      <c r="B2506" s="1" t="s">
        <v>415</v>
      </c>
      <c r="D2506" s="91">
        <v>40</v>
      </c>
      <c r="E2506" s="91"/>
      <c r="F2506" s="92">
        <v>2058</v>
      </c>
      <c r="G2506" s="92"/>
      <c r="H2506" s="93">
        <v>0</v>
      </c>
      <c r="I2506" s="93"/>
      <c r="J2506" s="42">
        <v>0</v>
      </c>
      <c r="K2506" s="42">
        <v>0</v>
      </c>
      <c r="L2506" s="42">
        <v>0</v>
      </c>
      <c r="M2506" s="42">
        <v>0</v>
      </c>
      <c r="N2506" s="42">
        <v>0</v>
      </c>
      <c r="O2506" s="42">
        <v>0</v>
      </c>
      <c r="P2506" s="42">
        <v>0</v>
      </c>
      <c r="Q2506" s="42">
        <v>0</v>
      </c>
      <c r="R2506" s="42">
        <v>0</v>
      </c>
      <c r="S2506" s="42">
        <v>0</v>
      </c>
      <c r="T2506" s="42">
        <v>0</v>
      </c>
      <c r="U2506" s="42">
        <v>0</v>
      </c>
      <c r="V2506" s="42">
        <v>0</v>
      </c>
      <c r="W2506" s="42">
        <v>0</v>
      </c>
      <c r="X2506" s="42">
        <v>0</v>
      </c>
      <c r="Y2506" s="42">
        <v>0</v>
      </c>
      <c r="Z2506" s="42">
        <v>0</v>
      </c>
      <c r="AA2506" s="42">
        <v>0</v>
      </c>
      <c r="AB2506" s="42">
        <v>0</v>
      </c>
      <c r="AC2506" s="42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  <c r="AM2506">
        <v>0</v>
      </c>
      <c r="AN2506">
        <v>0</v>
      </c>
      <c r="AO2506">
        <v>0</v>
      </c>
      <c r="AP2506">
        <v>0</v>
      </c>
      <c r="AQ2506">
        <v>0</v>
      </c>
      <c r="AR2506">
        <v>0</v>
      </c>
      <c r="AS2506">
        <v>0</v>
      </c>
      <c r="AT2506">
        <v>0</v>
      </c>
      <c r="AU2506">
        <v>0</v>
      </c>
      <c r="AV2506">
        <v>0</v>
      </c>
      <c r="AW2506">
        <v>0</v>
      </c>
      <c r="AX2506" s="93"/>
    </row>
    <row r="2507" spans="1:50" x14ac:dyDescent="0.3">
      <c r="A2507" s="1" t="s">
        <v>436</v>
      </c>
      <c r="B2507" s="1" t="s">
        <v>415</v>
      </c>
      <c r="D2507" s="91">
        <v>40</v>
      </c>
      <c r="E2507" s="91"/>
      <c r="F2507" s="92">
        <v>2059</v>
      </c>
      <c r="G2507" s="92"/>
      <c r="H2507" s="93">
        <v>0</v>
      </c>
      <c r="I2507" s="93"/>
      <c r="J2507" s="42">
        <v>0</v>
      </c>
      <c r="K2507" s="42">
        <v>0</v>
      </c>
      <c r="L2507" s="42">
        <v>0</v>
      </c>
      <c r="M2507" s="42">
        <v>0</v>
      </c>
      <c r="N2507" s="42">
        <v>0</v>
      </c>
      <c r="O2507" s="42">
        <v>0</v>
      </c>
      <c r="P2507" s="42">
        <v>0</v>
      </c>
      <c r="Q2507" s="42">
        <v>0</v>
      </c>
      <c r="R2507" s="42">
        <v>0</v>
      </c>
      <c r="S2507" s="42">
        <v>0</v>
      </c>
      <c r="T2507" s="42">
        <v>0</v>
      </c>
      <c r="U2507" s="42">
        <v>0</v>
      </c>
      <c r="V2507" s="42">
        <v>0</v>
      </c>
      <c r="W2507" s="42">
        <v>0</v>
      </c>
      <c r="X2507" s="42">
        <v>0</v>
      </c>
      <c r="Y2507" s="42">
        <v>0</v>
      </c>
      <c r="Z2507" s="42">
        <v>0</v>
      </c>
      <c r="AA2507" s="42">
        <v>0</v>
      </c>
      <c r="AB2507" s="42">
        <v>0</v>
      </c>
      <c r="AC2507" s="42">
        <v>0</v>
      </c>
      <c r="AD2507">
        <v>0</v>
      </c>
      <c r="AE2507">
        <v>0</v>
      </c>
      <c r="AF2507">
        <v>0</v>
      </c>
      <c r="AG2507">
        <v>0</v>
      </c>
      <c r="AH2507">
        <v>0</v>
      </c>
      <c r="AI2507">
        <v>0</v>
      </c>
      <c r="AJ2507">
        <v>0</v>
      </c>
      <c r="AK2507">
        <v>0</v>
      </c>
      <c r="AL2507">
        <v>0</v>
      </c>
      <c r="AM2507">
        <v>0</v>
      </c>
      <c r="AN2507">
        <v>0</v>
      </c>
      <c r="AO2507">
        <v>0</v>
      </c>
      <c r="AP2507">
        <v>0</v>
      </c>
      <c r="AQ2507">
        <v>0</v>
      </c>
      <c r="AR2507">
        <v>0</v>
      </c>
      <c r="AS2507">
        <v>0</v>
      </c>
      <c r="AT2507">
        <v>0</v>
      </c>
      <c r="AU2507">
        <v>0</v>
      </c>
      <c r="AV2507">
        <v>0</v>
      </c>
      <c r="AW2507">
        <v>0</v>
      </c>
      <c r="AX2507" s="93"/>
    </row>
    <row r="2508" spans="1:50" x14ac:dyDescent="0.3">
      <c r="A2508" s="1" t="s">
        <v>436</v>
      </c>
      <c r="B2508" s="1" t="s">
        <v>415</v>
      </c>
      <c r="D2508" s="91">
        <v>40</v>
      </c>
      <c r="E2508" s="91"/>
      <c r="F2508" s="92">
        <v>2060</v>
      </c>
      <c r="G2508" s="92"/>
      <c r="H2508" s="93">
        <v>0</v>
      </c>
      <c r="I2508" s="93"/>
      <c r="J2508" s="42">
        <v>0</v>
      </c>
      <c r="K2508" s="42">
        <v>0</v>
      </c>
      <c r="L2508" s="42">
        <v>0</v>
      </c>
      <c r="M2508" s="42">
        <v>0</v>
      </c>
      <c r="N2508" s="42">
        <v>0</v>
      </c>
      <c r="O2508" s="42">
        <v>0</v>
      </c>
      <c r="P2508" s="42">
        <v>0</v>
      </c>
      <c r="Q2508" s="42">
        <v>0</v>
      </c>
      <c r="R2508" s="42">
        <v>0</v>
      </c>
      <c r="S2508" s="42">
        <v>0</v>
      </c>
      <c r="T2508" s="42">
        <v>0</v>
      </c>
      <c r="U2508" s="42">
        <v>0</v>
      </c>
      <c r="V2508" s="42">
        <v>0</v>
      </c>
      <c r="W2508" s="42">
        <v>0</v>
      </c>
      <c r="X2508" s="42">
        <v>0</v>
      </c>
      <c r="Y2508" s="42">
        <v>0</v>
      </c>
      <c r="Z2508" s="42">
        <v>0</v>
      </c>
      <c r="AA2508" s="42">
        <v>0</v>
      </c>
      <c r="AB2508" s="42">
        <v>0</v>
      </c>
      <c r="AC2508" s="42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  <c r="AM2508">
        <v>0</v>
      </c>
      <c r="AN2508">
        <v>0</v>
      </c>
      <c r="AO2508">
        <v>0</v>
      </c>
      <c r="AP2508">
        <v>0</v>
      </c>
      <c r="AQ2508">
        <v>0</v>
      </c>
      <c r="AR2508">
        <v>0</v>
      </c>
      <c r="AS2508">
        <v>0</v>
      </c>
      <c r="AT2508">
        <v>0</v>
      </c>
      <c r="AU2508">
        <v>0</v>
      </c>
      <c r="AV2508">
        <v>0</v>
      </c>
      <c r="AW2508">
        <v>0</v>
      </c>
      <c r="AX2508" s="93"/>
    </row>
    <row r="2509" spans="1:50" x14ac:dyDescent="0.3">
      <c r="A2509" s="1" t="s">
        <v>436</v>
      </c>
      <c r="B2509" s="1" t="s">
        <v>415</v>
      </c>
      <c r="D2509" s="91">
        <v>40</v>
      </c>
      <c r="E2509" s="91"/>
      <c r="F2509" s="92">
        <v>2061</v>
      </c>
      <c r="G2509" s="92"/>
      <c r="H2509" s="93">
        <v>0</v>
      </c>
      <c r="I2509" s="93"/>
      <c r="J2509" s="42">
        <v>0</v>
      </c>
      <c r="K2509" s="42">
        <v>0</v>
      </c>
      <c r="L2509" s="42">
        <v>0</v>
      </c>
      <c r="M2509" s="42">
        <v>0</v>
      </c>
      <c r="N2509" s="42">
        <v>0</v>
      </c>
      <c r="O2509" s="42">
        <v>0</v>
      </c>
      <c r="P2509" s="42">
        <v>0</v>
      </c>
      <c r="Q2509" s="42">
        <v>0</v>
      </c>
      <c r="R2509" s="42">
        <v>0</v>
      </c>
      <c r="S2509" s="42">
        <v>0</v>
      </c>
      <c r="T2509" s="42">
        <v>0</v>
      </c>
      <c r="U2509" s="42">
        <v>0</v>
      </c>
      <c r="V2509" s="42">
        <v>0</v>
      </c>
      <c r="W2509" s="42">
        <v>0</v>
      </c>
      <c r="X2509" s="42">
        <v>0</v>
      </c>
      <c r="Y2509" s="42">
        <v>0</v>
      </c>
      <c r="Z2509" s="42">
        <v>0</v>
      </c>
      <c r="AA2509" s="42">
        <v>0</v>
      </c>
      <c r="AB2509" s="42">
        <v>0</v>
      </c>
      <c r="AC2509" s="42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  <c r="AM2509">
        <v>0</v>
      </c>
      <c r="AN2509">
        <v>0</v>
      </c>
      <c r="AO2509">
        <v>0</v>
      </c>
      <c r="AP2509">
        <v>0</v>
      </c>
      <c r="AQ2509">
        <v>0</v>
      </c>
      <c r="AR2509">
        <v>0</v>
      </c>
      <c r="AS2509">
        <v>0</v>
      </c>
      <c r="AT2509">
        <v>0</v>
      </c>
      <c r="AU2509">
        <v>0</v>
      </c>
      <c r="AV2509">
        <v>0</v>
      </c>
      <c r="AW2509">
        <v>0</v>
      </c>
      <c r="AX2509" s="93"/>
    </row>
    <row r="2510" spans="1:50" x14ac:dyDescent="0.3">
      <c r="A2510" s="1" t="s">
        <v>436</v>
      </c>
      <c r="B2510" s="1" t="s">
        <v>415</v>
      </c>
      <c r="F2510" s="94" t="s">
        <v>388</v>
      </c>
      <c r="G2510" s="94"/>
      <c r="J2510" s="95">
        <v>0</v>
      </c>
      <c r="K2510" s="95">
        <v>0</v>
      </c>
      <c r="L2510" s="95">
        <v>0</v>
      </c>
      <c r="M2510" s="95">
        <v>0</v>
      </c>
      <c r="N2510" s="95">
        <v>0</v>
      </c>
      <c r="O2510" s="95">
        <v>0</v>
      </c>
      <c r="P2510" s="95">
        <v>0</v>
      </c>
      <c r="Q2510" s="95">
        <v>0</v>
      </c>
      <c r="R2510" s="95">
        <v>0</v>
      </c>
      <c r="S2510" s="95">
        <v>0</v>
      </c>
      <c r="T2510" s="95">
        <v>0</v>
      </c>
      <c r="U2510" s="95">
        <v>0</v>
      </c>
      <c r="V2510" s="95">
        <v>0</v>
      </c>
      <c r="W2510" s="95">
        <v>0</v>
      </c>
      <c r="X2510" s="95">
        <v>0</v>
      </c>
      <c r="Y2510" s="95">
        <v>0</v>
      </c>
      <c r="Z2510" s="95">
        <v>0</v>
      </c>
      <c r="AA2510" s="95">
        <v>0</v>
      </c>
      <c r="AB2510" s="95">
        <v>0</v>
      </c>
      <c r="AC2510" s="95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  <c r="AM2510">
        <v>0</v>
      </c>
      <c r="AN2510">
        <v>0</v>
      </c>
      <c r="AO2510">
        <v>0</v>
      </c>
      <c r="AP2510">
        <v>0</v>
      </c>
      <c r="AQ2510">
        <v>0</v>
      </c>
      <c r="AR2510">
        <v>0</v>
      </c>
      <c r="AS2510">
        <v>0</v>
      </c>
      <c r="AT2510">
        <v>0</v>
      </c>
      <c r="AU2510">
        <v>0</v>
      </c>
      <c r="AV2510">
        <v>0</v>
      </c>
      <c r="AW2510">
        <v>0</v>
      </c>
    </row>
    <row r="2511" spans="1:50" x14ac:dyDescent="0.3">
      <c r="A2511" s="1" t="s">
        <v>436</v>
      </c>
      <c r="B2511" s="1" t="s">
        <v>415</v>
      </c>
      <c r="F2511" s="94"/>
      <c r="G2511" s="94"/>
      <c r="J2511" s="96"/>
      <c r="K2511" s="96"/>
      <c r="L2511" s="96"/>
      <c r="M2511" s="96"/>
      <c r="N2511" s="96"/>
      <c r="O2511" s="96"/>
      <c r="P2511" s="96"/>
      <c r="Q2511" s="96"/>
      <c r="R2511" s="96"/>
      <c r="S2511" s="96"/>
      <c r="T2511" s="96"/>
      <c r="U2511" s="96"/>
      <c r="V2511" s="96"/>
      <c r="W2511" s="96"/>
      <c r="X2511" s="96"/>
      <c r="Y2511" s="96"/>
      <c r="Z2511" s="96"/>
      <c r="AA2511" s="96"/>
      <c r="AB2511" s="96"/>
      <c r="AC2511" s="96"/>
    </row>
    <row r="2512" spans="1:50" x14ac:dyDescent="0.3">
      <c r="A2512" s="1" t="s">
        <v>436</v>
      </c>
      <c r="B2512" s="1" t="s">
        <v>415</v>
      </c>
      <c r="J2512" s="17">
        <v>2022</v>
      </c>
      <c r="K2512" s="17">
        <v>2023</v>
      </c>
      <c r="L2512" s="17">
        <v>2024</v>
      </c>
      <c r="M2512" s="17">
        <v>2025</v>
      </c>
      <c r="N2512" s="17">
        <v>2026</v>
      </c>
      <c r="O2512" s="17">
        <v>2027</v>
      </c>
      <c r="P2512" s="17">
        <v>2028</v>
      </c>
      <c r="Q2512" s="17">
        <v>2029</v>
      </c>
      <c r="R2512" s="17">
        <v>2030</v>
      </c>
      <c r="S2512" s="17">
        <v>2031</v>
      </c>
      <c r="T2512" s="17">
        <v>2032</v>
      </c>
      <c r="U2512" s="17">
        <v>2033</v>
      </c>
      <c r="V2512" s="17">
        <v>2034</v>
      </c>
      <c r="W2512" s="17">
        <v>2035</v>
      </c>
      <c r="X2512" s="17">
        <v>2036</v>
      </c>
      <c r="Y2512" s="17">
        <v>2037</v>
      </c>
      <c r="Z2512" s="17">
        <v>2038</v>
      </c>
      <c r="AA2512" s="17">
        <v>2039</v>
      </c>
      <c r="AB2512" s="17">
        <v>2040</v>
      </c>
      <c r="AC2512" s="17">
        <v>2041</v>
      </c>
      <c r="AD2512">
        <v>2042</v>
      </c>
    </row>
    <row r="2513" spans="1:50" x14ac:dyDescent="0.3">
      <c r="A2513" s="1" t="s">
        <v>436</v>
      </c>
      <c r="B2513" s="1" t="s">
        <v>415</v>
      </c>
      <c r="F2513" s="15" t="s">
        <v>389</v>
      </c>
      <c r="G2513" s="15"/>
      <c r="H2513" t="s">
        <v>87</v>
      </c>
      <c r="J2513" s="19"/>
      <c r="K2513" s="19"/>
      <c r="L2513" s="19"/>
      <c r="M2513" s="19"/>
      <c r="N2513" s="19"/>
      <c r="O2513" s="19"/>
      <c r="P2513" s="19"/>
      <c r="Q2513" s="19"/>
      <c r="R2513" s="19"/>
      <c r="S2513" s="19"/>
      <c r="T2513" s="19"/>
      <c r="U2513" s="19"/>
      <c r="V2513" s="19"/>
      <c r="W2513" s="19"/>
      <c r="X2513" s="19"/>
      <c r="Y2513" s="19"/>
      <c r="Z2513" s="19"/>
      <c r="AA2513" s="19"/>
      <c r="AB2513" s="19"/>
      <c r="AC2513" s="19"/>
    </row>
    <row r="2514" spans="1:50" x14ac:dyDescent="0.3">
      <c r="A2514" s="1" t="s">
        <v>436</v>
      </c>
      <c r="B2514" s="1" t="s">
        <v>415</v>
      </c>
      <c r="F2514" s="97" t="s">
        <v>390</v>
      </c>
      <c r="G2514" s="97"/>
      <c r="H2514" t="s">
        <v>391</v>
      </c>
      <c r="I2514" t="s">
        <v>420</v>
      </c>
      <c r="J2514" s="89"/>
      <c r="K2514" s="19"/>
      <c r="L2514" s="19"/>
      <c r="M2514" s="19"/>
      <c r="N2514" s="19"/>
      <c r="O2514" s="19"/>
      <c r="P2514" s="19"/>
      <c r="Q2514" s="19"/>
      <c r="R2514" s="19"/>
      <c r="S2514" s="19"/>
      <c r="T2514" s="19"/>
      <c r="U2514" s="19"/>
      <c r="V2514" s="19"/>
      <c r="W2514" s="19"/>
      <c r="X2514" s="19"/>
      <c r="Y2514" s="19"/>
      <c r="Z2514" s="19"/>
      <c r="AA2514" s="19"/>
      <c r="AB2514" s="19"/>
      <c r="AC2514" s="19"/>
      <c r="AX2514" t="s">
        <v>420</v>
      </c>
    </row>
    <row r="2515" spans="1:50" x14ac:dyDescent="0.3">
      <c r="A2515" s="1" t="s">
        <v>436</v>
      </c>
      <c r="B2515" s="1" t="s">
        <v>415</v>
      </c>
      <c r="J2515" s="19"/>
      <c r="K2515" s="19"/>
      <c r="L2515" s="19"/>
      <c r="M2515" s="19"/>
      <c r="N2515" s="19"/>
      <c r="O2515" s="19"/>
      <c r="P2515" s="19"/>
      <c r="Q2515" s="19"/>
      <c r="R2515" s="19"/>
      <c r="S2515" s="19"/>
      <c r="T2515" s="19"/>
      <c r="U2515" s="19"/>
      <c r="V2515" s="19"/>
      <c r="W2515" s="19"/>
      <c r="X2515" s="19"/>
      <c r="Y2515" s="19"/>
      <c r="Z2515" s="19"/>
      <c r="AA2515" s="19"/>
      <c r="AB2515" s="19"/>
      <c r="AC2515" s="19"/>
    </row>
    <row r="2516" spans="1:50" x14ac:dyDescent="0.3">
      <c r="A2516" s="1" t="s">
        <v>436</v>
      </c>
      <c r="B2516" s="1" t="s">
        <v>415</v>
      </c>
      <c r="J2516" s="19"/>
      <c r="K2516" s="19"/>
      <c r="L2516" s="19"/>
      <c r="M2516" s="19"/>
      <c r="N2516" s="19"/>
      <c r="O2516" s="19"/>
      <c r="P2516" s="19"/>
      <c r="Q2516" s="19"/>
      <c r="R2516" s="19"/>
      <c r="S2516" s="19"/>
      <c r="T2516" s="19"/>
      <c r="U2516" s="19"/>
      <c r="V2516" s="19"/>
      <c r="W2516" s="19"/>
      <c r="X2516" s="19"/>
      <c r="Y2516" s="19"/>
      <c r="Z2516" s="19"/>
      <c r="AA2516" s="19"/>
      <c r="AB2516" s="19"/>
      <c r="AC2516" s="19"/>
    </row>
    <row r="2517" spans="1:50" x14ac:dyDescent="0.3">
      <c r="A2517" s="1" t="s">
        <v>436</v>
      </c>
      <c r="B2517" s="1" t="s">
        <v>415</v>
      </c>
      <c r="H2517" s="90" t="s">
        <v>387</v>
      </c>
      <c r="I2517" s="90"/>
      <c r="J2517" s="17">
        <v>2022</v>
      </c>
      <c r="K2517" s="17">
        <v>2023</v>
      </c>
      <c r="L2517" s="17">
        <v>2024</v>
      </c>
      <c r="M2517" s="17">
        <v>2025</v>
      </c>
      <c r="N2517" s="17">
        <v>2026</v>
      </c>
      <c r="O2517" s="17">
        <v>2027</v>
      </c>
      <c r="P2517" s="17">
        <v>2028</v>
      </c>
      <c r="Q2517" s="17">
        <v>2029</v>
      </c>
      <c r="R2517" s="17">
        <v>2030</v>
      </c>
      <c r="S2517" s="17">
        <v>2031</v>
      </c>
      <c r="T2517" s="17">
        <v>2032</v>
      </c>
      <c r="U2517" s="17">
        <v>2033</v>
      </c>
      <c r="V2517" s="17">
        <v>2034</v>
      </c>
      <c r="W2517" s="17">
        <v>2035</v>
      </c>
      <c r="X2517" s="17">
        <v>2036</v>
      </c>
      <c r="Y2517" s="17">
        <v>2037</v>
      </c>
      <c r="Z2517" s="17">
        <v>2038</v>
      </c>
      <c r="AA2517" s="17">
        <v>2039</v>
      </c>
      <c r="AB2517" s="17">
        <v>2040</v>
      </c>
      <c r="AC2517" s="17">
        <v>2041</v>
      </c>
      <c r="AD2517">
        <v>2042</v>
      </c>
      <c r="AE2517">
        <v>2043</v>
      </c>
      <c r="AF2517">
        <v>2044</v>
      </c>
      <c r="AG2517">
        <v>2045</v>
      </c>
      <c r="AH2517">
        <v>2046</v>
      </c>
      <c r="AI2517">
        <v>2047</v>
      </c>
      <c r="AJ2517">
        <v>2048</v>
      </c>
      <c r="AK2517">
        <v>2049</v>
      </c>
      <c r="AL2517">
        <v>2050</v>
      </c>
      <c r="AM2517">
        <v>2051</v>
      </c>
      <c r="AN2517">
        <v>2052</v>
      </c>
      <c r="AO2517">
        <v>2053</v>
      </c>
      <c r="AP2517">
        <v>2054</v>
      </c>
      <c r="AQ2517">
        <v>2055</v>
      </c>
      <c r="AR2517">
        <v>2056</v>
      </c>
      <c r="AS2517">
        <v>2057</v>
      </c>
      <c r="AT2517">
        <v>2058</v>
      </c>
      <c r="AU2517">
        <v>2059</v>
      </c>
      <c r="AV2517">
        <v>2060</v>
      </c>
      <c r="AW2517">
        <v>2061</v>
      </c>
      <c r="AX2517" s="90"/>
    </row>
    <row r="2518" spans="1:50" x14ac:dyDescent="0.3">
      <c r="A2518" s="1" t="s">
        <v>436</v>
      </c>
      <c r="B2518" s="1" t="s">
        <v>415</v>
      </c>
      <c r="D2518" s="91">
        <v>15</v>
      </c>
      <c r="E2518" s="91"/>
      <c r="F2518" s="92">
        <v>2022</v>
      </c>
      <c r="G2518" s="92"/>
      <c r="H2518" s="93">
        <v>0</v>
      </c>
      <c r="I2518" s="93"/>
      <c r="J2518" s="42">
        <v>0</v>
      </c>
      <c r="K2518" s="42">
        <v>0</v>
      </c>
      <c r="L2518" s="42">
        <v>0</v>
      </c>
      <c r="M2518" s="42">
        <v>0</v>
      </c>
      <c r="N2518" s="42">
        <v>0</v>
      </c>
      <c r="O2518" s="42">
        <v>0</v>
      </c>
      <c r="P2518" s="42">
        <v>0</v>
      </c>
      <c r="Q2518" s="42">
        <v>0</v>
      </c>
      <c r="R2518" s="42">
        <v>0</v>
      </c>
      <c r="S2518" s="42">
        <v>0</v>
      </c>
      <c r="T2518" s="42">
        <v>0</v>
      </c>
      <c r="U2518" s="42">
        <v>0</v>
      </c>
      <c r="V2518" s="42">
        <v>0</v>
      </c>
      <c r="W2518" s="42">
        <v>0</v>
      </c>
      <c r="X2518" s="42">
        <v>0</v>
      </c>
      <c r="Y2518" s="42">
        <v>0</v>
      </c>
      <c r="Z2518" s="42">
        <v>0</v>
      </c>
      <c r="AA2518" s="42">
        <v>0</v>
      </c>
      <c r="AB2518" s="42">
        <v>0</v>
      </c>
      <c r="AC2518" s="42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  <c r="AM2518">
        <v>0</v>
      </c>
      <c r="AN2518">
        <v>0</v>
      </c>
      <c r="AO2518">
        <v>0</v>
      </c>
      <c r="AP2518">
        <v>0</v>
      </c>
      <c r="AQ2518">
        <v>0</v>
      </c>
      <c r="AR2518">
        <v>0</v>
      </c>
      <c r="AS2518">
        <v>0</v>
      </c>
      <c r="AT2518">
        <v>0</v>
      </c>
      <c r="AU2518">
        <v>0</v>
      </c>
      <c r="AV2518">
        <v>0</v>
      </c>
      <c r="AW2518">
        <v>0</v>
      </c>
      <c r="AX2518" s="93"/>
    </row>
    <row r="2519" spans="1:50" x14ac:dyDescent="0.3">
      <c r="A2519" s="1" t="s">
        <v>436</v>
      </c>
      <c r="B2519" s="1" t="s">
        <v>415</v>
      </c>
      <c r="D2519" s="91">
        <v>15</v>
      </c>
      <c r="E2519" s="91"/>
      <c r="F2519" s="92">
        <v>2023</v>
      </c>
      <c r="G2519" s="92"/>
      <c r="H2519" s="93">
        <v>0</v>
      </c>
      <c r="I2519" s="93"/>
      <c r="J2519" s="42">
        <v>0</v>
      </c>
      <c r="K2519" s="42">
        <v>0</v>
      </c>
      <c r="L2519" s="42">
        <v>0</v>
      </c>
      <c r="M2519" s="42">
        <v>0</v>
      </c>
      <c r="N2519" s="42">
        <v>0</v>
      </c>
      <c r="O2519" s="42">
        <v>0</v>
      </c>
      <c r="P2519" s="42">
        <v>0</v>
      </c>
      <c r="Q2519" s="42">
        <v>0</v>
      </c>
      <c r="R2519" s="42">
        <v>0</v>
      </c>
      <c r="S2519" s="42">
        <v>0</v>
      </c>
      <c r="T2519" s="42">
        <v>0</v>
      </c>
      <c r="U2519" s="42">
        <v>0</v>
      </c>
      <c r="V2519" s="42">
        <v>0</v>
      </c>
      <c r="W2519" s="42">
        <v>0</v>
      </c>
      <c r="X2519" s="42">
        <v>0</v>
      </c>
      <c r="Y2519" s="42">
        <v>0</v>
      </c>
      <c r="Z2519" s="42">
        <v>0</v>
      </c>
      <c r="AA2519" s="42">
        <v>0</v>
      </c>
      <c r="AB2519" s="42">
        <v>0</v>
      </c>
      <c r="AC2519" s="42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0</v>
      </c>
      <c r="AW2519">
        <v>0</v>
      </c>
      <c r="AX2519" s="93"/>
    </row>
    <row r="2520" spans="1:50" x14ac:dyDescent="0.3">
      <c r="A2520" s="1" t="s">
        <v>436</v>
      </c>
      <c r="B2520" s="1" t="s">
        <v>415</v>
      </c>
      <c r="D2520" s="91">
        <v>15</v>
      </c>
      <c r="E2520" s="91"/>
      <c r="F2520" s="92">
        <v>2024</v>
      </c>
      <c r="G2520" s="92"/>
      <c r="H2520" s="93">
        <v>0</v>
      </c>
      <c r="I2520" s="93"/>
      <c r="J2520" s="42">
        <v>0</v>
      </c>
      <c r="K2520" s="42">
        <v>0</v>
      </c>
      <c r="L2520" s="42">
        <v>0</v>
      </c>
      <c r="M2520" s="42">
        <v>0</v>
      </c>
      <c r="N2520" s="42">
        <v>0</v>
      </c>
      <c r="O2520" s="42">
        <v>0</v>
      </c>
      <c r="P2520" s="42">
        <v>0</v>
      </c>
      <c r="Q2520" s="42">
        <v>0</v>
      </c>
      <c r="R2520" s="42">
        <v>0</v>
      </c>
      <c r="S2520" s="42">
        <v>0</v>
      </c>
      <c r="T2520" s="42">
        <v>0</v>
      </c>
      <c r="U2520" s="42">
        <v>0</v>
      </c>
      <c r="V2520" s="42">
        <v>0</v>
      </c>
      <c r="W2520" s="42">
        <v>0</v>
      </c>
      <c r="X2520" s="42">
        <v>0</v>
      </c>
      <c r="Y2520" s="42">
        <v>0</v>
      </c>
      <c r="Z2520" s="42">
        <v>0</v>
      </c>
      <c r="AA2520" s="42">
        <v>0</v>
      </c>
      <c r="AB2520" s="42">
        <v>0</v>
      </c>
      <c r="AC2520" s="42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  <c r="AM2520">
        <v>0</v>
      </c>
      <c r="AN2520">
        <v>0</v>
      </c>
      <c r="AO2520">
        <v>0</v>
      </c>
      <c r="AP2520">
        <v>0</v>
      </c>
      <c r="AQ2520">
        <v>0</v>
      </c>
      <c r="AR2520">
        <v>0</v>
      </c>
      <c r="AS2520">
        <v>0</v>
      </c>
      <c r="AT2520">
        <v>0</v>
      </c>
      <c r="AU2520">
        <v>0</v>
      </c>
      <c r="AV2520">
        <v>0</v>
      </c>
      <c r="AW2520">
        <v>0</v>
      </c>
      <c r="AX2520" s="93"/>
    </row>
    <row r="2521" spans="1:50" x14ac:dyDescent="0.3">
      <c r="A2521" s="1" t="s">
        <v>436</v>
      </c>
      <c r="B2521" s="1" t="s">
        <v>415</v>
      </c>
      <c r="D2521" s="91">
        <v>15</v>
      </c>
      <c r="E2521" s="91"/>
      <c r="F2521" s="92">
        <v>2025</v>
      </c>
      <c r="G2521" s="92"/>
      <c r="H2521" s="93">
        <v>0</v>
      </c>
      <c r="I2521" s="93"/>
      <c r="J2521" s="42">
        <v>0</v>
      </c>
      <c r="K2521" s="42">
        <v>0</v>
      </c>
      <c r="L2521" s="42">
        <v>0</v>
      </c>
      <c r="M2521" s="42">
        <v>0</v>
      </c>
      <c r="N2521" s="42">
        <v>0</v>
      </c>
      <c r="O2521" s="42">
        <v>0</v>
      </c>
      <c r="P2521" s="42">
        <v>0</v>
      </c>
      <c r="Q2521" s="42">
        <v>0</v>
      </c>
      <c r="R2521" s="42">
        <v>0</v>
      </c>
      <c r="S2521" s="42">
        <v>0</v>
      </c>
      <c r="T2521" s="42">
        <v>0</v>
      </c>
      <c r="U2521" s="42">
        <v>0</v>
      </c>
      <c r="V2521" s="42">
        <v>0</v>
      </c>
      <c r="W2521" s="42">
        <v>0</v>
      </c>
      <c r="X2521" s="42">
        <v>0</v>
      </c>
      <c r="Y2521" s="42">
        <v>0</v>
      </c>
      <c r="Z2521" s="42">
        <v>0</v>
      </c>
      <c r="AA2521" s="42">
        <v>0</v>
      </c>
      <c r="AB2521" s="42">
        <v>0</v>
      </c>
      <c r="AC2521" s="42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  <c r="AM2521">
        <v>0</v>
      </c>
      <c r="AN2521">
        <v>0</v>
      </c>
      <c r="AO2521">
        <v>0</v>
      </c>
      <c r="AP2521">
        <v>0</v>
      </c>
      <c r="AQ2521">
        <v>0</v>
      </c>
      <c r="AR2521">
        <v>0</v>
      </c>
      <c r="AS2521">
        <v>0</v>
      </c>
      <c r="AT2521">
        <v>0</v>
      </c>
      <c r="AU2521">
        <v>0</v>
      </c>
      <c r="AV2521">
        <v>0</v>
      </c>
      <c r="AW2521">
        <v>0</v>
      </c>
      <c r="AX2521" s="93"/>
    </row>
    <row r="2522" spans="1:50" x14ac:dyDescent="0.3">
      <c r="A2522" s="1" t="s">
        <v>436</v>
      </c>
      <c r="B2522" s="1" t="s">
        <v>415</v>
      </c>
      <c r="D2522" s="91">
        <v>15</v>
      </c>
      <c r="E2522" s="91"/>
      <c r="F2522" s="92">
        <v>2026</v>
      </c>
      <c r="G2522" s="92"/>
      <c r="H2522" s="93">
        <v>0</v>
      </c>
      <c r="I2522" s="93"/>
      <c r="J2522" s="42">
        <v>0</v>
      </c>
      <c r="K2522" s="42">
        <v>0</v>
      </c>
      <c r="L2522" s="42">
        <v>0</v>
      </c>
      <c r="M2522" s="42">
        <v>0</v>
      </c>
      <c r="N2522" s="42">
        <v>0</v>
      </c>
      <c r="O2522" s="42">
        <v>0</v>
      </c>
      <c r="P2522" s="42">
        <v>0</v>
      </c>
      <c r="Q2522" s="42">
        <v>0</v>
      </c>
      <c r="R2522" s="42">
        <v>0</v>
      </c>
      <c r="S2522" s="42">
        <v>0</v>
      </c>
      <c r="T2522" s="42">
        <v>0</v>
      </c>
      <c r="U2522" s="42">
        <v>0</v>
      </c>
      <c r="V2522" s="42">
        <v>0</v>
      </c>
      <c r="W2522" s="42">
        <v>0</v>
      </c>
      <c r="X2522" s="42">
        <v>0</v>
      </c>
      <c r="Y2522" s="42">
        <v>0</v>
      </c>
      <c r="Z2522" s="42">
        <v>0</v>
      </c>
      <c r="AA2522" s="42">
        <v>0</v>
      </c>
      <c r="AB2522" s="42">
        <v>0</v>
      </c>
      <c r="AC2522" s="42">
        <v>0</v>
      </c>
      <c r="AD2522">
        <v>0</v>
      </c>
      <c r="AE2522">
        <v>0</v>
      </c>
      <c r="AF2522">
        <v>0</v>
      </c>
      <c r="AG2522">
        <v>0</v>
      </c>
      <c r="AH2522">
        <v>0</v>
      </c>
      <c r="AI2522">
        <v>0</v>
      </c>
      <c r="AJ2522">
        <v>0</v>
      </c>
      <c r="AK2522">
        <v>0</v>
      </c>
      <c r="AL2522">
        <v>0</v>
      </c>
      <c r="AM2522">
        <v>0</v>
      </c>
      <c r="AN2522">
        <v>0</v>
      </c>
      <c r="AO2522">
        <v>0</v>
      </c>
      <c r="AP2522">
        <v>0</v>
      </c>
      <c r="AQ2522">
        <v>0</v>
      </c>
      <c r="AR2522">
        <v>0</v>
      </c>
      <c r="AS2522">
        <v>0</v>
      </c>
      <c r="AT2522">
        <v>0</v>
      </c>
      <c r="AU2522">
        <v>0</v>
      </c>
      <c r="AV2522">
        <v>0</v>
      </c>
      <c r="AW2522">
        <v>0</v>
      </c>
      <c r="AX2522" s="93"/>
    </row>
    <row r="2523" spans="1:50" x14ac:dyDescent="0.3">
      <c r="A2523" s="1" t="s">
        <v>436</v>
      </c>
      <c r="B2523" s="1" t="s">
        <v>415</v>
      </c>
      <c r="D2523" s="91">
        <v>15</v>
      </c>
      <c r="E2523" s="91"/>
      <c r="F2523" s="92">
        <v>2027</v>
      </c>
      <c r="G2523" s="92"/>
      <c r="H2523" s="93">
        <v>0</v>
      </c>
      <c r="I2523" s="93"/>
      <c r="J2523" s="42">
        <v>0</v>
      </c>
      <c r="K2523" s="42">
        <v>0</v>
      </c>
      <c r="L2523" s="42">
        <v>0</v>
      </c>
      <c r="M2523" s="42">
        <v>0</v>
      </c>
      <c r="N2523" s="42">
        <v>0</v>
      </c>
      <c r="O2523" s="42">
        <v>0</v>
      </c>
      <c r="P2523" s="42">
        <v>0</v>
      </c>
      <c r="Q2523" s="42">
        <v>0</v>
      </c>
      <c r="R2523" s="42">
        <v>0</v>
      </c>
      <c r="S2523" s="42">
        <v>0</v>
      </c>
      <c r="T2523" s="42">
        <v>0</v>
      </c>
      <c r="U2523" s="42">
        <v>0</v>
      </c>
      <c r="V2523" s="42">
        <v>0</v>
      </c>
      <c r="W2523" s="42">
        <v>0</v>
      </c>
      <c r="X2523" s="42">
        <v>0</v>
      </c>
      <c r="Y2523" s="42">
        <v>0</v>
      </c>
      <c r="Z2523" s="42">
        <v>0</v>
      </c>
      <c r="AA2523" s="42">
        <v>0</v>
      </c>
      <c r="AB2523" s="42">
        <v>0</v>
      </c>
      <c r="AC2523" s="42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0</v>
      </c>
      <c r="AW2523">
        <v>0</v>
      </c>
      <c r="AX2523" s="93"/>
    </row>
    <row r="2524" spans="1:50" x14ac:dyDescent="0.3">
      <c r="A2524" s="1" t="s">
        <v>436</v>
      </c>
      <c r="B2524" s="1" t="s">
        <v>415</v>
      </c>
      <c r="D2524" s="91">
        <v>15</v>
      </c>
      <c r="E2524" s="91"/>
      <c r="F2524" s="92">
        <v>2028</v>
      </c>
      <c r="G2524" s="92"/>
      <c r="H2524" s="93">
        <v>0</v>
      </c>
      <c r="I2524" s="93"/>
      <c r="J2524" s="42">
        <v>0</v>
      </c>
      <c r="K2524" s="42">
        <v>0</v>
      </c>
      <c r="L2524" s="42">
        <v>0</v>
      </c>
      <c r="M2524" s="42">
        <v>0</v>
      </c>
      <c r="N2524" s="42">
        <v>0</v>
      </c>
      <c r="O2524" s="42">
        <v>0</v>
      </c>
      <c r="P2524" s="42">
        <v>0</v>
      </c>
      <c r="Q2524" s="42">
        <v>0</v>
      </c>
      <c r="R2524" s="42">
        <v>0</v>
      </c>
      <c r="S2524" s="42">
        <v>0</v>
      </c>
      <c r="T2524" s="42">
        <v>0</v>
      </c>
      <c r="U2524" s="42">
        <v>0</v>
      </c>
      <c r="V2524" s="42">
        <v>0</v>
      </c>
      <c r="W2524" s="42">
        <v>0</v>
      </c>
      <c r="X2524" s="42">
        <v>0</v>
      </c>
      <c r="Y2524" s="42">
        <v>0</v>
      </c>
      <c r="Z2524" s="42">
        <v>0</v>
      </c>
      <c r="AA2524" s="42">
        <v>0</v>
      </c>
      <c r="AB2524" s="42">
        <v>0</v>
      </c>
      <c r="AC2524" s="42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  <c r="AM2524">
        <v>0</v>
      </c>
      <c r="AN2524">
        <v>0</v>
      </c>
      <c r="AO2524">
        <v>0</v>
      </c>
      <c r="AP2524">
        <v>0</v>
      </c>
      <c r="AQ2524">
        <v>0</v>
      </c>
      <c r="AR2524">
        <v>0</v>
      </c>
      <c r="AS2524">
        <v>0</v>
      </c>
      <c r="AT2524">
        <v>0</v>
      </c>
      <c r="AU2524">
        <v>0</v>
      </c>
      <c r="AV2524">
        <v>0</v>
      </c>
      <c r="AW2524">
        <v>0</v>
      </c>
      <c r="AX2524" s="93"/>
    </row>
    <row r="2525" spans="1:50" x14ac:dyDescent="0.3">
      <c r="A2525" s="1" t="s">
        <v>436</v>
      </c>
      <c r="B2525" s="1" t="s">
        <v>415</v>
      </c>
      <c r="D2525" s="91">
        <v>15</v>
      </c>
      <c r="E2525" s="91"/>
      <c r="F2525" s="92">
        <v>2029</v>
      </c>
      <c r="G2525" s="92"/>
      <c r="H2525" s="93">
        <v>0</v>
      </c>
      <c r="I2525" s="93"/>
      <c r="J2525" s="42">
        <v>0</v>
      </c>
      <c r="K2525" s="42">
        <v>0</v>
      </c>
      <c r="L2525" s="42">
        <v>0</v>
      </c>
      <c r="M2525" s="42">
        <v>0</v>
      </c>
      <c r="N2525" s="42">
        <v>0</v>
      </c>
      <c r="O2525" s="42">
        <v>0</v>
      </c>
      <c r="P2525" s="42">
        <v>0</v>
      </c>
      <c r="Q2525" s="42">
        <v>0</v>
      </c>
      <c r="R2525" s="42">
        <v>0</v>
      </c>
      <c r="S2525" s="42">
        <v>0</v>
      </c>
      <c r="T2525" s="42">
        <v>0</v>
      </c>
      <c r="U2525" s="42">
        <v>0</v>
      </c>
      <c r="V2525" s="42">
        <v>0</v>
      </c>
      <c r="W2525" s="42">
        <v>0</v>
      </c>
      <c r="X2525" s="42">
        <v>0</v>
      </c>
      <c r="Y2525" s="42">
        <v>0</v>
      </c>
      <c r="Z2525" s="42">
        <v>0</v>
      </c>
      <c r="AA2525" s="42">
        <v>0</v>
      </c>
      <c r="AB2525" s="42">
        <v>0</v>
      </c>
      <c r="AC2525" s="42">
        <v>0</v>
      </c>
      <c r="AD2525">
        <v>0</v>
      </c>
      <c r="AE2525">
        <v>0</v>
      </c>
      <c r="AF2525">
        <v>0</v>
      </c>
      <c r="AG2525">
        <v>0</v>
      </c>
      <c r="AH2525">
        <v>0</v>
      </c>
      <c r="AI2525">
        <v>0</v>
      </c>
      <c r="AJ2525">
        <v>0</v>
      </c>
      <c r="AK2525">
        <v>0</v>
      </c>
      <c r="AL2525">
        <v>0</v>
      </c>
      <c r="AM2525">
        <v>0</v>
      </c>
      <c r="AN2525">
        <v>0</v>
      </c>
      <c r="AO2525">
        <v>0</v>
      </c>
      <c r="AP2525">
        <v>0</v>
      </c>
      <c r="AQ2525">
        <v>0</v>
      </c>
      <c r="AR2525">
        <v>0</v>
      </c>
      <c r="AS2525">
        <v>0</v>
      </c>
      <c r="AT2525">
        <v>0</v>
      </c>
      <c r="AU2525">
        <v>0</v>
      </c>
      <c r="AV2525">
        <v>0</v>
      </c>
      <c r="AW2525">
        <v>0</v>
      </c>
      <c r="AX2525" s="93"/>
    </row>
    <row r="2526" spans="1:50" x14ac:dyDescent="0.3">
      <c r="A2526" s="1" t="s">
        <v>436</v>
      </c>
      <c r="B2526" s="1" t="s">
        <v>415</v>
      </c>
      <c r="D2526" s="91">
        <v>15</v>
      </c>
      <c r="E2526" s="91"/>
      <c r="F2526" s="92">
        <v>2030</v>
      </c>
      <c r="G2526" s="92"/>
      <c r="H2526" s="93">
        <v>0</v>
      </c>
      <c r="I2526" s="93"/>
      <c r="J2526" s="42">
        <v>0</v>
      </c>
      <c r="K2526" s="42">
        <v>0</v>
      </c>
      <c r="L2526" s="42">
        <v>0</v>
      </c>
      <c r="M2526" s="42">
        <v>0</v>
      </c>
      <c r="N2526" s="42">
        <v>0</v>
      </c>
      <c r="O2526" s="42">
        <v>0</v>
      </c>
      <c r="P2526" s="42">
        <v>0</v>
      </c>
      <c r="Q2526" s="42">
        <v>0</v>
      </c>
      <c r="R2526" s="42">
        <v>0</v>
      </c>
      <c r="S2526" s="42">
        <v>0</v>
      </c>
      <c r="T2526" s="42">
        <v>0</v>
      </c>
      <c r="U2526" s="42">
        <v>0</v>
      </c>
      <c r="V2526" s="42">
        <v>0</v>
      </c>
      <c r="W2526" s="42">
        <v>0</v>
      </c>
      <c r="X2526" s="42">
        <v>0</v>
      </c>
      <c r="Y2526" s="42">
        <v>0</v>
      </c>
      <c r="Z2526" s="42">
        <v>0</v>
      </c>
      <c r="AA2526" s="42">
        <v>0</v>
      </c>
      <c r="AB2526" s="42">
        <v>0</v>
      </c>
      <c r="AC2526" s="42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  <c r="AM2526">
        <v>0</v>
      </c>
      <c r="AN2526">
        <v>0</v>
      </c>
      <c r="AO2526">
        <v>0</v>
      </c>
      <c r="AP2526">
        <v>0</v>
      </c>
      <c r="AQ2526">
        <v>0</v>
      </c>
      <c r="AR2526">
        <v>0</v>
      </c>
      <c r="AS2526">
        <v>0</v>
      </c>
      <c r="AT2526">
        <v>0</v>
      </c>
      <c r="AU2526">
        <v>0</v>
      </c>
      <c r="AV2526">
        <v>0</v>
      </c>
      <c r="AW2526">
        <v>0</v>
      </c>
      <c r="AX2526" s="93"/>
    </row>
    <row r="2527" spans="1:50" x14ac:dyDescent="0.3">
      <c r="A2527" s="1" t="s">
        <v>436</v>
      </c>
      <c r="B2527" s="1" t="s">
        <v>415</v>
      </c>
      <c r="D2527" s="91">
        <v>15</v>
      </c>
      <c r="E2527" s="91"/>
      <c r="F2527" s="92">
        <v>2031</v>
      </c>
      <c r="G2527" s="92"/>
      <c r="H2527" s="93">
        <v>0</v>
      </c>
      <c r="I2527" s="93"/>
      <c r="J2527" s="42">
        <v>0</v>
      </c>
      <c r="K2527" s="42">
        <v>0</v>
      </c>
      <c r="L2527" s="42">
        <v>0</v>
      </c>
      <c r="M2527" s="42">
        <v>0</v>
      </c>
      <c r="N2527" s="42">
        <v>0</v>
      </c>
      <c r="O2527" s="42">
        <v>0</v>
      </c>
      <c r="P2527" s="42">
        <v>0</v>
      </c>
      <c r="Q2527" s="42">
        <v>0</v>
      </c>
      <c r="R2527" s="42">
        <v>0</v>
      </c>
      <c r="S2527" s="42">
        <v>0</v>
      </c>
      <c r="T2527" s="42">
        <v>0</v>
      </c>
      <c r="U2527" s="42">
        <v>0</v>
      </c>
      <c r="V2527" s="42">
        <v>0</v>
      </c>
      <c r="W2527" s="42">
        <v>0</v>
      </c>
      <c r="X2527" s="42">
        <v>0</v>
      </c>
      <c r="Y2527" s="42">
        <v>0</v>
      </c>
      <c r="Z2527" s="42">
        <v>0</v>
      </c>
      <c r="AA2527" s="42">
        <v>0</v>
      </c>
      <c r="AB2527" s="42">
        <v>0</v>
      </c>
      <c r="AC2527" s="42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  <c r="AM2527">
        <v>0</v>
      </c>
      <c r="AN2527">
        <v>0</v>
      </c>
      <c r="AO2527">
        <v>0</v>
      </c>
      <c r="AP2527">
        <v>0</v>
      </c>
      <c r="AQ2527">
        <v>0</v>
      </c>
      <c r="AR2527">
        <v>0</v>
      </c>
      <c r="AS2527">
        <v>0</v>
      </c>
      <c r="AT2527">
        <v>0</v>
      </c>
      <c r="AU2527">
        <v>0</v>
      </c>
      <c r="AV2527">
        <v>0</v>
      </c>
      <c r="AW2527">
        <v>0</v>
      </c>
      <c r="AX2527" s="93"/>
    </row>
    <row r="2528" spans="1:50" x14ac:dyDescent="0.3">
      <c r="A2528" s="1" t="s">
        <v>436</v>
      </c>
      <c r="B2528" s="1" t="s">
        <v>415</v>
      </c>
      <c r="D2528" s="91">
        <v>15</v>
      </c>
      <c r="E2528" s="91"/>
      <c r="F2528" s="92">
        <v>2032</v>
      </c>
      <c r="G2528" s="92"/>
      <c r="H2528" s="93">
        <v>0</v>
      </c>
      <c r="I2528" s="93"/>
      <c r="J2528" s="42">
        <v>0</v>
      </c>
      <c r="K2528" s="42">
        <v>0</v>
      </c>
      <c r="L2528" s="42">
        <v>0</v>
      </c>
      <c r="M2528" s="42">
        <v>0</v>
      </c>
      <c r="N2528" s="42">
        <v>0</v>
      </c>
      <c r="O2528" s="42">
        <v>0</v>
      </c>
      <c r="P2528" s="42">
        <v>0</v>
      </c>
      <c r="Q2528" s="42">
        <v>0</v>
      </c>
      <c r="R2528" s="42">
        <v>0</v>
      </c>
      <c r="S2528" s="42">
        <v>0</v>
      </c>
      <c r="T2528" s="42">
        <v>0</v>
      </c>
      <c r="U2528" s="42">
        <v>0</v>
      </c>
      <c r="V2528" s="42">
        <v>0</v>
      </c>
      <c r="W2528" s="42">
        <v>0</v>
      </c>
      <c r="X2528" s="42">
        <v>0</v>
      </c>
      <c r="Y2528" s="42">
        <v>0</v>
      </c>
      <c r="Z2528" s="42">
        <v>0</v>
      </c>
      <c r="AA2528" s="42">
        <v>0</v>
      </c>
      <c r="AB2528" s="42">
        <v>0</v>
      </c>
      <c r="AC2528" s="42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0</v>
      </c>
      <c r="AJ2528">
        <v>0</v>
      </c>
      <c r="AK2528">
        <v>0</v>
      </c>
      <c r="AL2528">
        <v>0</v>
      </c>
      <c r="AM2528">
        <v>0</v>
      </c>
      <c r="AN2528">
        <v>0</v>
      </c>
      <c r="AO2528">
        <v>0</v>
      </c>
      <c r="AP2528">
        <v>0</v>
      </c>
      <c r="AQ2528">
        <v>0</v>
      </c>
      <c r="AR2528">
        <v>0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 s="93"/>
    </row>
    <row r="2529" spans="1:50" x14ac:dyDescent="0.3">
      <c r="A2529" s="1" t="s">
        <v>436</v>
      </c>
      <c r="B2529" s="1" t="s">
        <v>415</v>
      </c>
      <c r="D2529" s="91">
        <v>15</v>
      </c>
      <c r="E2529" s="91"/>
      <c r="F2529" s="92">
        <v>2033</v>
      </c>
      <c r="G2529" s="92"/>
      <c r="H2529" s="93">
        <v>0</v>
      </c>
      <c r="I2529" s="93"/>
      <c r="J2529" s="42">
        <v>0</v>
      </c>
      <c r="K2529" s="42">
        <v>0</v>
      </c>
      <c r="L2529" s="42">
        <v>0</v>
      </c>
      <c r="M2529" s="42">
        <v>0</v>
      </c>
      <c r="N2529" s="42">
        <v>0</v>
      </c>
      <c r="O2529" s="42">
        <v>0</v>
      </c>
      <c r="P2529" s="42">
        <v>0</v>
      </c>
      <c r="Q2529" s="42">
        <v>0</v>
      </c>
      <c r="R2529" s="42">
        <v>0</v>
      </c>
      <c r="S2529" s="42">
        <v>0</v>
      </c>
      <c r="T2529" s="42">
        <v>0</v>
      </c>
      <c r="U2529" s="42">
        <v>0</v>
      </c>
      <c r="V2529" s="42">
        <v>0</v>
      </c>
      <c r="W2529" s="42">
        <v>0</v>
      </c>
      <c r="X2529" s="42">
        <v>0</v>
      </c>
      <c r="Y2529" s="42">
        <v>0</v>
      </c>
      <c r="Z2529" s="42">
        <v>0</v>
      </c>
      <c r="AA2529" s="42">
        <v>0</v>
      </c>
      <c r="AB2529" s="42">
        <v>0</v>
      </c>
      <c r="AC2529" s="42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 s="93"/>
    </row>
    <row r="2530" spans="1:50" x14ac:dyDescent="0.3">
      <c r="A2530" s="1" t="s">
        <v>436</v>
      </c>
      <c r="B2530" s="1" t="s">
        <v>415</v>
      </c>
      <c r="D2530" s="91">
        <v>15</v>
      </c>
      <c r="E2530" s="91"/>
      <c r="F2530" s="92">
        <v>2034</v>
      </c>
      <c r="G2530" s="92"/>
      <c r="H2530" s="93">
        <v>0</v>
      </c>
      <c r="I2530" s="93"/>
      <c r="J2530" s="42">
        <v>0</v>
      </c>
      <c r="K2530" s="42">
        <v>0</v>
      </c>
      <c r="L2530" s="42">
        <v>0</v>
      </c>
      <c r="M2530" s="42">
        <v>0</v>
      </c>
      <c r="N2530" s="42">
        <v>0</v>
      </c>
      <c r="O2530" s="42">
        <v>0</v>
      </c>
      <c r="P2530" s="42">
        <v>0</v>
      </c>
      <c r="Q2530" s="42">
        <v>0</v>
      </c>
      <c r="R2530" s="42">
        <v>0</v>
      </c>
      <c r="S2530" s="42">
        <v>0</v>
      </c>
      <c r="T2530" s="42">
        <v>0</v>
      </c>
      <c r="U2530" s="42">
        <v>0</v>
      </c>
      <c r="V2530" s="42">
        <v>0</v>
      </c>
      <c r="W2530" s="42">
        <v>0</v>
      </c>
      <c r="X2530" s="42">
        <v>0</v>
      </c>
      <c r="Y2530" s="42">
        <v>0</v>
      </c>
      <c r="Z2530" s="42">
        <v>0</v>
      </c>
      <c r="AA2530" s="42">
        <v>0</v>
      </c>
      <c r="AB2530" s="42">
        <v>0</v>
      </c>
      <c r="AC2530" s="42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  <c r="AM2530">
        <v>0</v>
      </c>
      <c r="AN2530">
        <v>0</v>
      </c>
      <c r="AO2530">
        <v>0</v>
      </c>
      <c r="AP2530">
        <v>0</v>
      </c>
      <c r="AQ2530">
        <v>0</v>
      </c>
      <c r="AR2530">
        <v>0</v>
      </c>
      <c r="AS2530">
        <v>0</v>
      </c>
      <c r="AT2530">
        <v>0</v>
      </c>
      <c r="AU2530">
        <v>0</v>
      </c>
      <c r="AV2530">
        <v>0</v>
      </c>
      <c r="AW2530">
        <v>0</v>
      </c>
      <c r="AX2530" s="93"/>
    </row>
    <row r="2531" spans="1:50" x14ac:dyDescent="0.3">
      <c r="A2531" s="1" t="s">
        <v>436</v>
      </c>
      <c r="B2531" s="1" t="s">
        <v>415</v>
      </c>
      <c r="D2531" s="91">
        <v>15</v>
      </c>
      <c r="E2531" s="91"/>
      <c r="F2531" s="92">
        <v>2035</v>
      </c>
      <c r="G2531" s="92"/>
      <c r="H2531" s="93">
        <v>0</v>
      </c>
      <c r="I2531" s="93"/>
      <c r="J2531" s="42">
        <v>0</v>
      </c>
      <c r="K2531" s="42">
        <v>0</v>
      </c>
      <c r="L2531" s="42">
        <v>0</v>
      </c>
      <c r="M2531" s="42">
        <v>0</v>
      </c>
      <c r="N2531" s="42">
        <v>0</v>
      </c>
      <c r="O2531" s="42">
        <v>0</v>
      </c>
      <c r="P2531" s="42">
        <v>0</v>
      </c>
      <c r="Q2531" s="42">
        <v>0</v>
      </c>
      <c r="R2531" s="42">
        <v>0</v>
      </c>
      <c r="S2531" s="42">
        <v>0</v>
      </c>
      <c r="T2531" s="42">
        <v>0</v>
      </c>
      <c r="U2531" s="42">
        <v>0</v>
      </c>
      <c r="V2531" s="42">
        <v>0</v>
      </c>
      <c r="W2531" s="42">
        <v>0</v>
      </c>
      <c r="X2531" s="42">
        <v>0</v>
      </c>
      <c r="Y2531" s="42">
        <v>0</v>
      </c>
      <c r="Z2531" s="42">
        <v>0</v>
      </c>
      <c r="AA2531" s="42">
        <v>0</v>
      </c>
      <c r="AB2531" s="42">
        <v>0</v>
      </c>
      <c r="AC2531" s="42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 s="93"/>
    </row>
    <row r="2532" spans="1:50" x14ac:dyDescent="0.3">
      <c r="A2532" s="1" t="s">
        <v>436</v>
      </c>
      <c r="B2532" s="1" t="s">
        <v>415</v>
      </c>
      <c r="D2532" s="91">
        <v>15</v>
      </c>
      <c r="E2532" s="91"/>
      <c r="F2532" s="92">
        <v>2036</v>
      </c>
      <c r="G2532" s="92"/>
      <c r="H2532" s="93">
        <v>0</v>
      </c>
      <c r="I2532" s="93"/>
      <c r="J2532" s="42">
        <v>0</v>
      </c>
      <c r="K2532" s="42">
        <v>0</v>
      </c>
      <c r="L2532" s="42">
        <v>0</v>
      </c>
      <c r="M2532" s="42">
        <v>0</v>
      </c>
      <c r="N2532" s="42">
        <v>0</v>
      </c>
      <c r="O2532" s="42">
        <v>0</v>
      </c>
      <c r="P2532" s="42">
        <v>0</v>
      </c>
      <c r="Q2532" s="42">
        <v>0</v>
      </c>
      <c r="R2532" s="42">
        <v>0</v>
      </c>
      <c r="S2532" s="42">
        <v>0</v>
      </c>
      <c r="T2532" s="42">
        <v>0</v>
      </c>
      <c r="U2532" s="42">
        <v>0</v>
      </c>
      <c r="V2532" s="42">
        <v>0</v>
      </c>
      <c r="W2532" s="42">
        <v>0</v>
      </c>
      <c r="X2532" s="42">
        <v>0</v>
      </c>
      <c r="Y2532" s="42">
        <v>0</v>
      </c>
      <c r="Z2532" s="42">
        <v>0</v>
      </c>
      <c r="AA2532" s="42">
        <v>0</v>
      </c>
      <c r="AB2532" s="42">
        <v>0</v>
      </c>
      <c r="AC2532" s="4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  <c r="AM2532">
        <v>0</v>
      </c>
      <c r="AN2532">
        <v>0</v>
      </c>
      <c r="AO2532">
        <v>0</v>
      </c>
      <c r="AP2532">
        <v>0</v>
      </c>
      <c r="AQ2532">
        <v>0</v>
      </c>
      <c r="AR2532">
        <v>0</v>
      </c>
      <c r="AS2532">
        <v>0</v>
      </c>
      <c r="AT2532">
        <v>0</v>
      </c>
      <c r="AU2532">
        <v>0</v>
      </c>
      <c r="AV2532">
        <v>0</v>
      </c>
      <c r="AW2532">
        <v>0</v>
      </c>
      <c r="AX2532" s="93"/>
    </row>
    <row r="2533" spans="1:50" x14ac:dyDescent="0.3">
      <c r="A2533" s="1" t="s">
        <v>436</v>
      </c>
      <c r="B2533" s="1" t="s">
        <v>415</v>
      </c>
      <c r="D2533" s="91">
        <v>15</v>
      </c>
      <c r="E2533" s="91"/>
      <c r="F2533" s="92">
        <v>2037</v>
      </c>
      <c r="G2533" s="92"/>
      <c r="H2533" s="93">
        <v>0</v>
      </c>
      <c r="I2533" s="93"/>
      <c r="J2533" s="42">
        <v>0</v>
      </c>
      <c r="K2533" s="42">
        <v>0</v>
      </c>
      <c r="L2533" s="42">
        <v>0</v>
      </c>
      <c r="M2533" s="42">
        <v>0</v>
      </c>
      <c r="N2533" s="42">
        <v>0</v>
      </c>
      <c r="O2533" s="42">
        <v>0</v>
      </c>
      <c r="P2533" s="42">
        <v>0</v>
      </c>
      <c r="Q2533" s="42">
        <v>0</v>
      </c>
      <c r="R2533" s="42">
        <v>0</v>
      </c>
      <c r="S2533" s="42">
        <v>0</v>
      </c>
      <c r="T2533" s="42">
        <v>0</v>
      </c>
      <c r="U2533" s="42">
        <v>0</v>
      </c>
      <c r="V2533" s="42">
        <v>0</v>
      </c>
      <c r="W2533" s="42">
        <v>0</v>
      </c>
      <c r="X2533" s="42">
        <v>0</v>
      </c>
      <c r="Y2533" s="42">
        <v>0</v>
      </c>
      <c r="Z2533" s="42">
        <v>0</v>
      </c>
      <c r="AA2533" s="42">
        <v>0</v>
      </c>
      <c r="AB2533" s="42">
        <v>0</v>
      </c>
      <c r="AC2533" s="42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 s="93"/>
    </row>
    <row r="2534" spans="1:50" x14ac:dyDescent="0.3">
      <c r="A2534" s="1" t="s">
        <v>436</v>
      </c>
      <c r="B2534" s="1" t="s">
        <v>415</v>
      </c>
      <c r="D2534" s="91">
        <v>15</v>
      </c>
      <c r="E2534" s="91"/>
      <c r="F2534" s="92">
        <v>2038</v>
      </c>
      <c r="G2534" s="92"/>
      <c r="H2534" s="93">
        <v>0</v>
      </c>
      <c r="I2534" s="93"/>
      <c r="J2534" s="42">
        <v>0</v>
      </c>
      <c r="K2534" s="42">
        <v>0</v>
      </c>
      <c r="L2534" s="42">
        <v>0</v>
      </c>
      <c r="M2534" s="42">
        <v>0</v>
      </c>
      <c r="N2534" s="42">
        <v>0</v>
      </c>
      <c r="O2534" s="42">
        <v>0</v>
      </c>
      <c r="P2534" s="42">
        <v>0</v>
      </c>
      <c r="Q2534" s="42">
        <v>0</v>
      </c>
      <c r="R2534" s="42">
        <v>0</v>
      </c>
      <c r="S2534" s="42">
        <v>0</v>
      </c>
      <c r="T2534" s="42">
        <v>0</v>
      </c>
      <c r="U2534" s="42">
        <v>0</v>
      </c>
      <c r="V2534" s="42">
        <v>0</v>
      </c>
      <c r="W2534" s="42">
        <v>0</v>
      </c>
      <c r="X2534" s="42">
        <v>0</v>
      </c>
      <c r="Y2534" s="42">
        <v>0</v>
      </c>
      <c r="Z2534" s="42">
        <v>0</v>
      </c>
      <c r="AA2534" s="42">
        <v>0</v>
      </c>
      <c r="AB2534" s="42">
        <v>0</v>
      </c>
      <c r="AC2534" s="42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 s="93"/>
    </row>
    <row r="2535" spans="1:50" x14ac:dyDescent="0.3">
      <c r="A2535" s="1" t="s">
        <v>436</v>
      </c>
      <c r="B2535" s="1" t="s">
        <v>415</v>
      </c>
      <c r="D2535" s="91">
        <v>15</v>
      </c>
      <c r="E2535" s="91"/>
      <c r="F2535" s="92">
        <v>2039</v>
      </c>
      <c r="G2535" s="92"/>
      <c r="H2535" s="93">
        <v>0</v>
      </c>
      <c r="I2535" s="93"/>
      <c r="J2535" s="42">
        <v>0</v>
      </c>
      <c r="K2535" s="42">
        <v>0</v>
      </c>
      <c r="L2535" s="42">
        <v>0</v>
      </c>
      <c r="M2535" s="42">
        <v>0</v>
      </c>
      <c r="N2535" s="42">
        <v>0</v>
      </c>
      <c r="O2535" s="42">
        <v>0</v>
      </c>
      <c r="P2535" s="42">
        <v>0</v>
      </c>
      <c r="Q2535" s="42">
        <v>0</v>
      </c>
      <c r="R2535" s="42">
        <v>0</v>
      </c>
      <c r="S2535" s="42">
        <v>0</v>
      </c>
      <c r="T2535" s="42">
        <v>0</v>
      </c>
      <c r="U2535" s="42">
        <v>0</v>
      </c>
      <c r="V2535" s="42">
        <v>0</v>
      </c>
      <c r="W2535" s="42">
        <v>0</v>
      </c>
      <c r="X2535" s="42">
        <v>0</v>
      </c>
      <c r="Y2535" s="42">
        <v>0</v>
      </c>
      <c r="Z2535" s="42">
        <v>0</v>
      </c>
      <c r="AA2535" s="42">
        <v>0</v>
      </c>
      <c r="AB2535" s="42">
        <v>0</v>
      </c>
      <c r="AC2535" s="42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  <c r="AM2535">
        <v>0</v>
      </c>
      <c r="AN2535">
        <v>0</v>
      </c>
      <c r="AO2535">
        <v>0</v>
      </c>
      <c r="AP2535">
        <v>0</v>
      </c>
      <c r="AQ2535">
        <v>0</v>
      </c>
      <c r="AR2535">
        <v>0</v>
      </c>
      <c r="AS2535">
        <v>0</v>
      </c>
      <c r="AT2535">
        <v>0</v>
      </c>
      <c r="AU2535">
        <v>0</v>
      </c>
      <c r="AV2535">
        <v>0</v>
      </c>
      <c r="AW2535">
        <v>0</v>
      </c>
      <c r="AX2535" s="93"/>
    </row>
    <row r="2536" spans="1:50" x14ac:dyDescent="0.3">
      <c r="A2536" s="1" t="s">
        <v>436</v>
      </c>
      <c r="B2536" s="1" t="s">
        <v>415</v>
      </c>
      <c r="D2536" s="91">
        <v>15</v>
      </c>
      <c r="E2536" s="91"/>
      <c r="F2536" s="92">
        <v>2040</v>
      </c>
      <c r="G2536" s="92"/>
      <c r="H2536" s="93">
        <v>0</v>
      </c>
      <c r="I2536" s="93"/>
      <c r="J2536" s="42">
        <v>0</v>
      </c>
      <c r="K2536" s="42">
        <v>0</v>
      </c>
      <c r="L2536" s="42">
        <v>0</v>
      </c>
      <c r="M2536" s="42">
        <v>0</v>
      </c>
      <c r="N2536" s="42">
        <v>0</v>
      </c>
      <c r="O2536" s="42">
        <v>0</v>
      </c>
      <c r="P2536" s="42">
        <v>0</v>
      </c>
      <c r="Q2536" s="42">
        <v>0</v>
      </c>
      <c r="R2536" s="42">
        <v>0</v>
      </c>
      <c r="S2536" s="42">
        <v>0</v>
      </c>
      <c r="T2536" s="42">
        <v>0</v>
      </c>
      <c r="U2536" s="42">
        <v>0</v>
      </c>
      <c r="V2536" s="42">
        <v>0</v>
      </c>
      <c r="W2536" s="42">
        <v>0</v>
      </c>
      <c r="X2536" s="42">
        <v>0</v>
      </c>
      <c r="Y2536" s="42">
        <v>0</v>
      </c>
      <c r="Z2536" s="42">
        <v>0</v>
      </c>
      <c r="AA2536" s="42">
        <v>0</v>
      </c>
      <c r="AB2536" s="42">
        <v>0</v>
      </c>
      <c r="AC2536" s="42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  <c r="AM2536">
        <v>0</v>
      </c>
      <c r="AN2536">
        <v>0</v>
      </c>
      <c r="AO2536">
        <v>0</v>
      </c>
      <c r="AP2536">
        <v>0</v>
      </c>
      <c r="AQ2536">
        <v>0</v>
      </c>
      <c r="AR2536">
        <v>0</v>
      </c>
      <c r="AS2536">
        <v>0</v>
      </c>
      <c r="AT2536">
        <v>0</v>
      </c>
      <c r="AU2536">
        <v>0</v>
      </c>
      <c r="AV2536">
        <v>0</v>
      </c>
      <c r="AW2536">
        <v>0</v>
      </c>
      <c r="AX2536" s="93"/>
    </row>
    <row r="2537" spans="1:50" x14ac:dyDescent="0.3">
      <c r="A2537" s="1" t="s">
        <v>436</v>
      </c>
      <c r="B2537" s="1" t="s">
        <v>415</v>
      </c>
      <c r="D2537" s="91">
        <v>15</v>
      </c>
      <c r="E2537" s="91"/>
      <c r="F2537" s="92">
        <v>2041</v>
      </c>
      <c r="G2537" s="92"/>
      <c r="H2537" s="93">
        <v>0</v>
      </c>
      <c r="I2537" s="93"/>
      <c r="J2537" s="42">
        <v>0</v>
      </c>
      <c r="K2537" s="42">
        <v>0</v>
      </c>
      <c r="L2537" s="42">
        <v>0</v>
      </c>
      <c r="M2537" s="42">
        <v>0</v>
      </c>
      <c r="N2537" s="42">
        <v>0</v>
      </c>
      <c r="O2537" s="42">
        <v>0</v>
      </c>
      <c r="P2537" s="42">
        <v>0</v>
      </c>
      <c r="Q2537" s="42">
        <v>0</v>
      </c>
      <c r="R2537" s="42">
        <v>0</v>
      </c>
      <c r="S2537" s="42">
        <v>0</v>
      </c>
      <c r="T2537" s="42">
        <v>0</v>
      </c>
      <c r="U2537" s="42">
        <v>0</v>
      </c>
      <c r="V2537" s="42">
        <v>0</v>
      </c>
      <c r="W2537" s="42">
        <v>0</v>
      </c>
      <c r="X2537" s="42">
        <v>0</v>
      </c>
      <c r="Y2537" s="42">
        <v>0</v>
      </c>
      <c r="Z2537" s="42">
        <v>0</v>
      </c>
      <c r="AA2537" s="42">
        <v>0</v>
      </c>
      <c r="AB2537" s="42">
        <v>0</v>
      </c>
      <c r="AC2537" s="42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  <c r="AM2537">
        <v>0</v>
      </c>
      <c r="AN2537">
        <v>0</v>
      </c>
      <c r="AO2537">
        <v>0</v>
      </c>
      <c r="AP2537">
        <v>0</v>
      </c>
      <c r="AQ2537">
        <v>0</v>
      </c>
      <c r="AR2537">
        <v>0</v>
      </c>
      <c r="AS2537">
        <v>0</v>
      </c>
      <c r="AT2537">
        <v>0</v>
      </c>
      <c r="AU2537">
        <v>0</v>
      </c>
      <c r="AV2537">
        <v>0</v>
      </c>
      <c r="AW2537">
        <v>0</v>
      </c>
      <c r="AX2537" s="93"/>
    </row>
    <row r="2538" spans="1:50" x14ac:dyDescent="0.3">
      <c r="A2538" s="1" t="s">
        <v>436</v>
      </c>
      <c r="B2538" s="1" t="s">
        <v>415</v>
      </c>
      <c r="D2538" s="91">
        <v>15</v>
      </c>
      <c r="E2538" s="91"/>
      <c r="F2538" s="92">
        <v>2042</v>
      </c>
      <c r="G2538" s="92"/>
      <c r="H2538" s="93">
        <v>0</v>
      </c>
      <c r="I2538" s="93"/>
      <c r="J2538" s="42">
        <v>0</v>
      </c>
      <c r="K2538" s="42">
        <v>0</v>
      </c>
      <c r="L2538" s="42">
        <v>0</v>
      </c>
      <c r="M2538" s="42">
        <v>0</v>
      </c>
      <c r="N2538" s="42">
        <v>0</v>
      </c>
      <c r="O2538" s="42">
        <v>0</v>
      </c>
      <c r="P2538" s="42">
        <v>0</v>
      </c>
      <c r="Q2538" s="42">
        <v>0</v>
      </c>
      <c r="R2538" s="42">
        <v>0</v>
      </c>
      <c r="S2538" s="42">
        <v>0</v>
      </c>
      <c r="T2538" s="42">
        <v>0</v>
      </c>
      <c r="U2538" s="42">
        <v>0</v>
      </c>
      <c r="V2538" s="42">
        <v>0</v>
      </c>
      <c r="W2538" s="42">
        <v>0</v>
      </c>
      <c r="X2538" s="42">
        <v>0</v>
      </c>
      <c r="Y2538" s="42">
        <v>0</v>
      </c>
      <c r="Z2538" s="42">
        <v>0</v>
      </c>
      <c r="AA2538" s="42">
        <v>0</v>
      </c>
      <c r="AB2538" s="42">
        <v>0</v>
      </c>
      <c r="AC2538" s="42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  <c r="AM2538">
        <v>0</v>
      </c>
      <c r="AN2538">
        <v>0</v>
      </c>
      <c r="AO2538">
        <v>0</v>
      </c>
      <c r="AP2538">
        <v>0</v>
      </c>
      <c r="AQ2538">
        <v>0</v>
      </c>
      <c r="AR2538">
        <v>0</v>
      </c>
      <c r="AS2538">
        <v>0</v>
      </c>
      <c r="AT2538">
        <v>0</v>
      </c>
      <c r="AU2538">
        <v>0</v>
      </c>
      <c r="AV2538">
        <v>0</v>
      </c>
      <c r="AW2538">
        <v>0</v>
      </c>
      <c r="AX2538" s="93"/>
    </row>
    <row r="2539" spans="1:50" x14ac:dyDescent="0.3">
      <c r="A2539" s="1" t="s">
        <v>436</v>
      </c>
      <c r="B2539" s="1" t="s">
        <v>415</v>
      </c>
      <c r="D2539" s="91">
        <v>15</v>
      </c>
      <c r="E2539" s="91"/>
      <c r="F2539" s="92">
        <v>2043</v>
      </c>
      <c r="G2539" s="92"/>
      <c r="H2539" s="93">
        <v>0</v>
      </c>
      <c r="I2539" s="93"/>
      <c r="J2539" s="42">
        <v>0</v>
      </c>
      <c r="K2539" s="42">
        <v>0</v>
      </c>
      <c r="L2539" s="42">
        <v>0</v>
      </c>
      <c r="M2539" s="42">
        <v>0</v>
      </c>
      <c r="N2539" s="42">
        <v>0</v>
      </c>
      <c r="O2539" s="42">
        <v>0</v>
      </c>
      <c r="P2539" s="42">
        <v>0</v>
      </c>
      <c r="Q2539" s="42">
        <v>0</v>
      </c>
      <c r="R2539" s="42">
        <v>0</v>
      </c>
      <c r="S2539" s="42">
        <v>0</v>
      </c>
      <c r="T2539" s="42">
        <v>0</v>
      </c>
      <c r="U2539" s="42">
        <v>0</v>
      </c>
      <c r="V2539" s="42">
        <v>0</v>
      </c>
      <c r="W2539" s="42">
        <v>0</v>
      </c>
      <c r="X2539" s="42">
        <v>0</v>
      </c>
      <c r="Y2539" s="42">
        <v>0</v>
      </c>
      <c r="Z2539" s="42">
        <v>0</v>
      </c>
      <c r="AA2539" s="42">
        <v>0</v>
      </c>
      <c r="AB2539" s="42">
        <v>0</v>
      </c>
      <c r="AC2539" s="42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  <c r="AM2539">
        <v>0</v>
      </c>
      <c r="AN2539">
        <v>0</v>
      </c>
      <c r="AO2539">
        <v>0</v>
      </c>
      <c r="AP2539">
        <v>0</v>
      </c>
      <c r="AQ2539">
        <v>0</v>
      </c>
      <c r="AR2539">
        <v>0</v>
      </c>
      <c r="AS2539">
        <v>0</v>
      </c>
      <c r="AT2539">
        <v>0</v>
      </c>
      <c r="AU2539">
        <v>0</v>
      </c>
      <c r="AV2539">
        <v>0</v>
      </c>
      <c r="AW2539">
        <v>0</v>
      </c>
      <c r="AX2539" s="93"/>
    </row>
    <row r="2540" spans="1:50" x14ac:dyDescent="0.3">
      <c r="A2540" s="1" t="s">
        <v>436</v>
      </c>
      <c r="B2540" s="1" t="s">
        <v>415</v>
      </c>
      <c r="D2540" s="91">
        <v>15</v>
      </c>
      <c r="E2540" s="91"/>
      <c r="F2540" s="92">
        <v>2044</v>
      </c>
      <c r="G2540" s="92"/>
      <c r="H2540" s="93">
        <v>0</v>
      </c>
      <c r="I2540" s="93"/>
      <c r="J2540" s="42">
        <v>0</v>
      </c>
      <c r="K2540" s="42">
        <v>0</v>
      </c>
      <c r="L2540" s="42">
        <v>0</v>
      </c>
      <c r="M2540" s="42">
        <v>0</v>
      </c>
      <c r="N2540" s="42">
        <v>0</v>
      </c>
      <c r="O2540" s="42">
        <v>0</v>
      </c>
      <c r="P2540" s="42">
        <v>0</v>
      </c>
      <c r="Q2540" s="42">
        <v>0</v>
      </c>
      <c r="R2540" s="42">
        <v>0</v>
      </c>
      <c r="S2540" s="42">
        <v>0</v>
      </c>
      <c r="T2540" s="42">
        <v>0</v>
      </c>
      <c r="U2540" s="42">
        <v>0</v>
      </c>
      <c r="V2540" s="42">
        <v>0</v>
      </c>
      <c r="W2540" s="42">
        <v>0</v>
      </c>
      <c r="X2540" s="42">
        <v>0</v>
      </c>
      <c r="Y2540" s="42">
        <v>0</v>
      </c>
      <c r="Z2540" s="42">
        <v>0</v>
      </c>
      <c r="AA2540" s="42">
        <v>0</v>
      </c>
      <c r="AB2540" s="42">
        <v>0</v>
      </c>
      <c r="AC2540" s="42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  <c r="AM2540">
        <v>0</v>
      </c>
      <c r="AN2540">
        <v>0</v>
      </c>
      <c r="AO2540">
        <v>0</v>
      </c>
      <c r="AP2540">
        <v>0</v>
      </c>
      <c r="AQ2540">
        <v>0</v>
      </c>
      <c r="AR2540">
        <v>0</v>
      </c>
      <c r="AS2540">
        <v>0</v>
      </c>
      <c r="AT2540">
        <v>0</v>
      </c>
      <c r="AU2540">
        <v>0</v>
      </c>
      <c r="AV2540">
        <v>0</v>
      </c>
      <c r="AW2540">
        <v>0</v>
      </c>
      <c r="AX2540" s="93"/>
    </row>
    <row r="2541" spans="1:50" x14ac:dyDescent="0.3">
      <c r="A2541" s="1" t="s">
        <v>436</v>
      </c>
      <c r="B2541" s="1" t="s">
        <v>415</v>
      </c>
      <c r="D2541" s="91">
        <v>15</v>
      </c>
      <c r="E2541" s="91"/>
      <c r="F2541" s="92">
        <v>2045</v>
      </c>
      <c r="G2541" s="92"/>
      <c r="H2541" s="93">
        <v>0</v>
      </c>
      <c r="I2541" s="93"/>
      <c r="J2541" s="42">
        <v>0</v>
      </c>
      <c r="K2541" s="42">
        <v>0</v>
      </c>
      <c r="L2541" s="42">
        <v>0</v>
      </c>
      <c r="M2541" s="42">
        <v>0</v>
      </c>
      <c r="N2541" s="42">
        <v>0</v>
      </c>
      <c r="O2541" s="42">
        <v>0</v>
      </c>
      <c r="P2541" s="42">
        <v>0</v>
      </c>
      <c r="Q2541" s="42">
        <v>0</v>
      </c>
      <c r="R2541" s="42">
        <v>0</v>
      </c>
      <c r="S2541" s="42">
        <v>0</v>
      </c>
      <c r="T2541" s="42">
        <v>0</v>
      </c>
      <c r="U2541" s="42">
        <v>0</v>
      </c>
      <c r="V2541" s="42">
        <v>0</v>
      </c>
      <c r="W2541" s="42">
        <v>0</v>
      </c>
      <c r="X2541" s="42">
        <v>0</v>
      </c>
      <c r="Y2541" s="42">
        <v>0</v>
      </c>
      <c r="Z2541" s="42">
        <v>0</v>
      </c>
      <c r="AA2541" s="42">
        <v>0</v>
      </c>
      <c r="AB2541" s="42">
        <v>0</v>
      </c>
      <c r="AC2541" s="42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0</v>
      </c>
      <c r="AT2541">
        <v>0</v>
      </c>
      <c r="AU2541">
        <v>0</v>
      </c>
      <c r="AV2541">
        <v>0</v>
      </c>
      <c r="AW2541">
        <v>0</v>
      </c>
      <c r="AX2541" s="93"/>
    </row>
    <row r="2542" spans="1:50" x14ac:dyDescent="0.3">
      <c r="A2542" s="1" t="s">
        <v>436</v>
      </c>
      <c r="B2542" s="1" t="s">
        <v>415</v>
      </c>
      <c r="D2542" s="91">
        <v>15</v>
      </c>
      <c r="E2542" s="91"/>
      <c r="F2542" s="92">
        <v>2046</v>
      </c>
      <c r="G2542" s="92"/>
      <c r="H2542" s="93">
        <v>0</v>
      </c>
      <c r="I2542" s="93"/>
      <c r="J2542" s="42">
        <v>0</v>
      </c>
      <c r="K2542" s="42">
        <v>0</v>
      </c>
      <c r="L2542" s="42">
        <v>0</v>
      </c>
      <c r="M2542" s="42">
        <v>0</v>
      </c>
      <c r="N2542" s="42">
        <v>0</v>
      </c>
      <c r="O2542" s="42">
        <v>0</v>
      </c>
      <c r="P2542" s="42">
        <v>0</v>
      </c>
      <c r="Q2542" s="42">
        <v>0</v>
      </c>
      <c r="R2542" s="42">
        <v>0</v>
      </c>
      <c r="S2542" s="42">
        <v>0</v>
      </c>
      <c r="T2542" s="42">
        <v>0</v>
      </c>
      <c r="U2542" s="42">
        <v>0</v>
      </c>
      <c r="V2542" s="42">
        <v>0</v>
      </c>
      <c r="W2542" s="42">
        <v>0</v>
      </c>
      <c r="X2542" s="42">
        <v>0</v>
      </c>
      <c r="Y2542" s="42">
        <v>0</v>
      </c>
      <c r="Z2542" s="42">
        <v>0</v>
      </c>
      <c r="AA2542" s="42">
        <v>0</v>
      </c>
      <c r="AB2542" s="42">
        <v>0</v>
      </c>
      <c r="AC2542" s="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0</v>
      </c>
      <c r="AT2542">
        <v>0</v>
      </c>
      <c r="AU2542">
        <v>0</v>
      </c>
      <c r="AV2542">
        <v>0</v>
      </c>
      <c r="AW2542">
        <v>0</v>
      </c>
      <c r="AX2542" s="93"/>
    </row>
    <row r="2543" spans="1:50" x14ac:dyDescent="0.3">
      <c r="A2543" s="1" t="s">
        <v>436</v>
      </c>
      <c r="B2543" s="1" t="s">
        <v>415</v>
      </c>
      <c r="D2543" s="91">
        <v>15</v>
      </c>
      <c r="E2543" s="91"/>
      <c r="F2543" s="92">
        <v>2047</v>
      </c>
      <c r="G2543" s="92"/>
      <c r="H2543" s="93">
        <v>0</v>
      </c>
      <c r="I2543" s="93"/>
      <c r="J2543" s="42">
        <v>0</v>
      </c>
      <c r="K2543" s="42">
        <v>0</v>
      </c>
      <c r="L2543" s="42">
        <v>0</v>
      </c>
      <c r="M2543" s="42">
        <v>0</v>
      </c>
      <c r="N2543" s="42">
        <v>0</v>
      </c>
      <c r="O2543" s="42">
        <v>0</v>
      </c>
      <c r="P2543" s="42">
        <v>0</v>
      </c>
      <c r="Q2543" s="42">
        <v>0</v>
      </c>
      <c r="R2543" s="42">
        <v>0</v>
      </c>
      <c r="S2543" s="42">
        <v>0</v>
      </c>
      <c r="T2543" s="42">
        <v>0</v>
      </c>
      <c r="U2543" s="42">
        <v>0</v>
      </c>
      <c r="V2543" s="42">
        <v>0</v>
      </c>
      <c r="W2543" s="42">
        <v>0</v>
      </c>
      <c r="X2543" s="42">
        <v>0</v>
      </c>
      <c r="Y2543" s="42">
        <v>0</v>
      </c>
      <c r="Z2543" s="42">
        <v>0</v>
      </c>
      <c r="AA2543" s="42">
        <v>0</v>
      </c>
      <c r="AB2543" s="42">
        <v>0</v>
      </c>
      <c r="AC2543" s="42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0</v>
      </c>
      <c r="AT2543">
        <v>0</v>
      </c>
      <c r="AU2543">
        <v>0</v>
      </c>
      <c r="AV2543">
        <v>0</v>
      </c>
      <c r="AW2543">
        <v>0</v>
      </c>
      <c r="AX2543" s="93"/>
    </row>
    <row r="2544" spans="1:50" x14ac:dyDescent="0.3">
      <c r="A2544" s="1" t="s">
        <v>436</v>
      </c>
      <c r="B2544" s="1" t="s">
        <v>415</v>
      </c>
      <c r="D2544" s="91">
        <v>15</v>
      </c>
      <c r="E2544" s="91"/>
      <c r="F2544" s="92">
        <v>2048</v>
      </c>
      <c r="G2544" s="92"/>
      <c r="H2544" s="93">
        <v>0</v>
      </c>
      <c r="I2544" s="93"/>
      <c r="J2544" s="42">
        <v>0</v>
      </c>
      <c r="K2544" s="42">
        <v>0</v>
      </c>
      <c r="L2544" s="42">
        <v>0</v>
      </c>
      <c r="M2544" s="42">
        <v>0</v>
      </c>
      <c r="N2544" s="42">
        <v>0</v>
      </c>
      <c r="O2544" s="42">
        <v>0</v>
      </c>
      <c r="P2544" s="42">
        <v>0</v>
      </c>
      <c r="Q2544" s="42">
        <v>0</v>
      </c>
      <c r="R2544" s="42">
        <v>0</v>
      </c>
      <c r="S2544" s="42">
        <v>0</v>
      </c>
      <c r="T2544" s="42">
        <v>0</v>
      </c>
      <c r="U2544" s="42">
        <v>0</v>
      </c>
      <c r="V2544" s="42">
        <v>0</v>
      </c>
      <c r="W2544" s="42">
        <v>0</v>
      </c>
      <c r="X2544" s="42">
        <v>0</v>
      </c>
      <c r="Y2544" s="42">
        <v>0</v>
      </c>
      <c r="Z2544" s="42">
        <v>0</v>
      </c>
      <c r="AA2544" s="42">
        <v>0</v>
      </c>
      <c r="AB2544" s="42">
        <v>0</v>
      </c>
      <c r="AC2544" s="42">
        <v>0</v>
      </c>
      <c r="AD2544">
        <v>0</v>
      </c>
      <c r="AE2544">
        <v>0</v>
      </c>
      <c r="AF2544">
        <v>0</v>
      </c>
      <c r="AG2544">
        <v>0</v>
      </c>
      <c r="AH2544">
        <v>0</v>
      </c>
      <c r="AI2544">
        <v>0</v>
      </c>
      <c r="AJ2544">
        <v>0</v>
      </c>
      <c r="AK2544">
        <v>0</v>
      </c>
      <c r="AL2544">
        <v>0</v>
      </c>
      <c r="AM2544">
        <v>0</v>
      </c>
      <c r="AN2544">
        <v>0</v>
      </c>
      <c r="AO2544">
        <v>0</v>
      </c>
      <c r="AP2544">
        <v>0</v>
      </c>
      <c r="AQ2544">
        <v>0</v>
      </c>
      <c r="AR2544">
        <v>0</v>
      </c>
      <c r="AS2544">
        <v>0</v>
      </c>
      <c r="AT2544">
        <v>0</v>
      </c>
      <c r="AU2544">
        <v>0</v>
      </c>
      <c r="AV2544">
        <v>0</v>
      </c>
      <c r="AW2544">
        <v>0</v>
      </c>
      <c r="AX2544" s="93"/>
    </row>
    <row r="2545" spans="1:50" x14ac:dyDescent="0.3">
      <c r="A2545" s="1" t="s">
        <v>436</v>
      </c>
      <c r="B2545" s="1" t="s">
        <v>415</v>
      </c>
      <c r="D2545" s="91">
        <v>15</v>
      </c>
      <c r="E2545" s="91"/>
      <c r="F2545" s="92">
        <v>2049</v>
      </c>
      <c r="G2545" s="92"/>
      <c r="H2545" s="93">
        <v>0</v>
      </c>
      <c r="I2545" s="93"/>
      <c r="J2545" s="42">
        <v>0</v>
      </c>
      <c r="K2545" s="42">
        <v>0</v>
      </c>
      <c r="L2545" s="42">
        <v>0</v>
      </c>
      <c r="M2545" s="42">
        <v>0</v>
      </c>
      <c r="N2545" s="42">
        <v>0</v>
      </c>
      <c r="O2545" s="42">
        <v>0</v>
      </c>
      <c r="P2545" s="42">
        <v>0</v>
      </c>
      <c r="Q2545" s="42">
        <v>0</v>
      </c>
      <c r="R2545" s="42">
        <v>0</v>
      </c>
      <c r="S2545" s="42">
        <v>0</v>
      </c>
      <c r="T2545" s="42">
        <v>0</v>
      </c>
      <c r="U2545" s="42">
        <v>0</v>
      </c>
      <c r="V2545" s="42">
        <v>0</v>
      </c>
      <c r="W2545" s="42">
        <v>0</v>
      </c>
      <c r="X2545" s="42">
        <v>0</v>
      </c>
      <c r="Y2545" s="42">
        <v>0</v>
      </c>
      <c r="Z2545" s="42">
        <v>0</v>
      </c>
      <c r="AA2545" s="42">
        <v>0</v>
      </c>
      <c r="AB2545" s="42">
        <v>0</v>
      </c>
      <c r="AC2545" s="42">
        <v>0</v>
      </c>
      <c r="AD2545">
        <v>0</v>
      </c>
      <c r="AE2545">
        <v>0</v>
      </c>
      <c r="AF2545">
        <v>0</v>
      </c>
      <c r="AG2545">
        <v>0</v>
      </c>
      <c r="AH2545">
        <v>0</v>
      </c>
      <c r="AI2545">
        <v>0</v>
      </c>
      <c r="AJ2545">
        <v>0</v>
      </c>
      <c r="AK2545">
        <v>0</v>
      </c>
      <c r="AL2545">
        <v>0</v>
      </c>
      <c r="AM2545">
        <v>0</v>
      </c>
      <c r="AN2545">
        <v>0</v>
      </c>
      <c r="AO2545">
        <v>0</v>
      </c>
      <c r="AP2545">
        <v>0</v>
      </c>
      <c r="AQ2545">
        <v>0</v>
      </c>
      <c r="AR2545">
        <v>0</v>
      </c>
      <c r="AS2545">
        <v>0</v>
      </c>
      <c r="AT2545">
        <v>0</v>
      </c>
      <c r="AU2545">
        <v>0</v>
      </c>
      <c r="AV2545">
        <v>0</v>
      </c>
      <c r="AW2545">
        <v>0</v>
      </c>
      <c r="AX2545" s="93"/>
    </row>
    <row r="2546" spans="1:50" x14ac:dyDescent="0.3">
      <c r="A2546" s="1" t="s">
        <v>436</v>
      </c>
      <c r="B2546" s="1" t="s">
        <v>415</v>
      </c>
      <c r="D2546" s="91">
        <v>15</v>
      </c>
      <c r="E2546" s="91"/>
      <c r="F2546" s="92">
        <v>2050</v>
      </c>
      <c r="G2546" s="92"/>
      <c r="H2546" s="93">
        <v>0</v>
      </c>
      <c r="I2546" s="93"/>
      <c r="J2546" s="42">
        <v>0</v>
      </c>
      <c r="K2546" s="42">
        <v>0</v>
      </c>
      <c r="L2546" s="42">
        <v>0</v>
      </c>
      <c r="M2546" s="42">
        <v>0</v>
      </c>
      <c r="N2546" s="42">
        <v>0</v>
      </c>
      <c r="O2546" s="42">
        <v>0</v>
      </c>
      <c r="P2546" s="42">
        <v>0</v>
      </c>
      <c r="Q2546" s="42">
        <v>0</v>
      </c>
      <c r="R2546" s="42">
        <v>0</v>
      </c>
      <c r="S2546" s="42">
        <v>0</v>
      </c>
      <c r="T2546" s="42">
        <v>0</v>
      </c>
      <c r="U2546" s="42">
        <v>0</v>
      </c>
      <c r="V2546" s="42">
        <v>0</v>
      </c>
      <c r="W2546" s="42">
        <v>0</v>
      </c>
      <c r="X2546" s="42">
        <v>0</v>
      </c>
      <c r="Y2546" s="42">
        <v>0</v>
      </c>
      <c r="Z2546" s="42">
        <v>0</v>
      </c>
      <c r="AA2546" s="42">
        <v>0</v>
      </c>
      <c r="AB2546" s="42">
        <v>0</v>
      </c>
      <c r="AC2546" s="42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  <c r="AM2546">
        <v>0</v>
      </c>
      <c r="AN2546">
        <v>0</v>
      </c>
      <c r="AO2546">
        <v>0</v>
      </c>
      <c r="AP2546">
        <v>0</v>
      </c>
      <c r="AQ2546">
        <v>0</v>
      </c>
      <c r="AR2546">
        <v>0</v>
      </c>
      <c r="AS2546">
        <v>0</v>
      </c>
      <c r="AT2546">
        <v>0</v>
      </c>
      <c r="AU2546">
        <v>0</v>
      </c>
      <c r="AV2546">
        <v>0</v>
      </c>
      <c r="AW2546">
        <v>0</v>
      </c>
      <c r="AX2546" s="93"/>
    </row>
    <row r="2547" spans="1:50" x14ac:dyDescent="0.3">
      <c r="A2547" s="1" t="s">
        <v>436</v>
      </c>
      <c r="B2547" s="1" t="s">
        <v>415</v>
      </c>
      <c r="D2547" s="91">
        <v>15</v>
      </c>
      <c r="E2547" s="91"/>
      <c r="F2547" s="92">
        <v>2051</v>
      </c>
      <c r="G2547" s="92"/>
      <c r="H2547" s="93">
        <v>0</v>
      </c>
      <c r="I2547" s="93"/>
      <c r="J2547" s="42">
        <v>0</v>
      </c>
      <c r="K2547" s="42">
        <v>0</v>
      </c>
      <c r="L2547" s="42">
        <v>0</v>
      </c>
      <c r="M2547" s="42">
        <v>0</v>
      </c>
      <c r="N2547" s="42">
        <v>0</v>
      </c>
      <c r="O2547" s="42">
        <v>0</v>
      </c>
      <c r="P2547" s="42">
        <v>0</v>
      </c>
      <c r="Q2547" s="42">
        <v>0</v>
      </c>
      <c r="R2547" s="42">
        <v>0</v>
      </c>
      <c r="S2547" s="42">
        <v>0</v>
      </c>
      <c r="T2547" s="42">
        <v>0</v>
      </c>
      <c r="U2547" s="42">
        <v>0</v>
      </c>
      <c r="V2547" s="42">
        <v>0</v>
      </c>
      <c r="W2547" s="42">
        <v>0</v>
      </c>
      <c r="X2547" s="42">
        <v>0</v>
      </c>
      <c r="Y2547" s="42">
        <v>0</v>
      </c>
      <c r="Z2547" s="42">
        <v>0</v>
      </c>
      <c r="AA2547" s="42">
        <v>0</v>
      </c>
      <c r="AB2547" s="42">
        <v>0</v>
      </c>
      <c r="AC2547" s="42">
        <v>0</v>
      </c>
      <c r="AD2547">
        <v>0</v>
      </c>
      <c r="AE2547">
        <v>0</v>
      </c>
      <c r="AF2547">
        <v>0</v>
      </c>
      <c r="AG2547">
        <v>0</v>
      </c>
      <c r="AH2547">
        <v>0</v>
      </c>
      <c r="AI2547">
        <v>0</v>
      </c>
      <c r="AJ2547">
        <v>0</v>
      </c>
      <c r="AK2547">
        <v>0</v>
      </c>
      <c r="AL2547">
        <v>0</v>
      </c>
      <c r="AM2547">
        <v>0</v>
      </c>
      <c r="AN2547">
        <v>0</v>
      </c>
      <c r="AO2547">
        <v>0</v>
      </c>
      <c r="AP2547">
        <v>0</v>
      </c>
      <c r="AQ2547">
        <v>0</v>
      </c>
      <c r="AR2547">
        <v>0</v>
      </c>
      <c r="AS2547">
        <v>0</v>
      </c>
      <c r="AT2547">
        <v>0</v>
      </c>
      <c r="AU2547">
        <v>0</v>
      </c>
      <c r="AV2547">
        <v>0</v>
      </c>
      <c r="AW2547">
        <v>0</v>
      </c>
      <c r="AX2547" s="93"/>
    </row>
    <row r="2548" spans="1:50" x14ac:dyDescent="0.3">
      <c r="A2548" s="1" t="s">
        <v>436</v>
      </c>
      <c r="B2548" s="1" t="s">
        <v>415</v>
      </c>
      <c r="D2548" s="91">
        <v>15</v>
      </c>
      <c r="E2548" s="91"/>
      <c r="F2548" s="92">
        <v>2052</v>
      </c>
      <c r="G2548" s="92"/>
      <c r="H2548" s="93">
        <v>0</v>
      </c>
      <c r="I2548" s="93"/>
      <c r="J2548" s="42">
        <v>0</v>
      </c>
      <c r="K2548" s="42">
        <v>0</v>
      </c>
      <c r="L2548" s="42">
        <v>0</v>
      </c>
      <c r="M2548" s="42">
        <v>0</v>
      </c>
      <c r="N2548" s="42">
        <v>0</v>
      </c>
      <c r="O2548" s="42">
        <v>0</v>
      </c>
      <c r="P2548" s="42">
        <v>0</v>
      </c>
      <c r="Q2548" s="42">
        <v>0</v>
      </c>
      <c r="R2548" s="42">
        <v>0</v>
      </c>
      <c r="S2548" s="42">
        <v>0</v>
      </c>
      <c r="T2548" s="42">
        <v>0</v>
      </c>
      <c r="U2548" s="42">
        <v>0</v>
      </c>
      <c r="V2548" s="42">
        <v>0</v>
      </c>
      <c r="W2548" s="42">
        <v>0</v>
      </c>
      <c r="X2548" s="42">
        <v>0</v>
      </c>
      <c r="Y2548" s="42">
        <v>0</v>
      </c>
      <c r="Z2548" s="42">
        <v>0</v>
      </c>
      <c r="AA2548" s="42">
        <v>0</v>
      </c>
      <c r="AB2548" s="42">
        <v>0</v>
      </c>
      <c r="AC2548" s="42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  <c r="AM2548">
        <v>0</v>
      </c>
      <c r="AN2548">
        <v>0</v>
      </c>
      <c r="AO2548">
        <v>0</v>
      </c>
      <c r="AP2548">
        <v>0</v>
      </c>
      <c r="AQ2548">
        <v>0</v>
      </c>
      <c r="AR2548">
        <v>0</v>
      </c>
      <c r="AS2548">
        <v>0</v>
      </c>
      <c r="AT2548">
        <v>0</v>
      </c>
      <c r="AU2548">
        <v>0</v>
      </c>
      <c r="AV2548">
        <v>0</v>
      </c>
      <c r="AW2548">
        <v>0</v>
      </c>
      <c r="AX2548" s="93"/>
    </row>
    <row r="2549" spans="1:50" x14ac:dyDescent="0.3">
      <c r="A2549" s="1" t="s">
        <v>436</v>
      </c>
      <c r="B2549" s="1" t="s">
        <v>415</v>
      </c>
      <c r="D2549" s="91">
        <v>15</v>
      </c>
      <c r="E2549" s="91"/>
      <c r="F2549" s="92">
        <v>2053</v>
      </c>
      <c r="G2549" s="92"/>
      <c r="H2549" s="93">
        <v>0</v>
      </c>
      <c r="I2549" s="93"/>
      <c r="J2549" s="42">
        <v>0</v>
      </c>
      <c r="K2549" s="42">
        <v>0</v>
      </c>
      <c r="L2549" s="42">
        <v>0</v>
      </c>
      <c r="M2549" s="42">
        <v>0</v>
      </c>
      <c r="N2549" s="42">
        <v>0</v>
      </c>
      <c r="O2549" s="42">
        <v>0</v>
      </c>
      <c r="P2549" s="42">
        <v>0</v>
      </c>
      <c r="Q2549" s="42">
        <v>0</v>
      </c>
      <c r="R2549" s="42">
        <v>0</v>
      </c>
      <c r="S2549" s="42">
        <v>0</v>
      </c>
      <c r="T2549" s="42">
        <v>0</v>
      </c>
      <c r="U2549" s="42">
        <v>0</v>
      </c>
      <c r="V2549" s="42">
        <v>0</v>
      </c>
      <c r="W2549" s="42">
        <v>0</v>
      </c>
      <c r="X2549" s="42">
        <v>0</v>
      </c>
      <c r="Y2549" s="42">
        <v>0</v>
      </c>
      <c r="Z2549" s="42">
        <v>0</v>
      </c>
      <c r="AA2549" s="42">
        <v>0</v>
      </c>
      <c r="AB2549" s="42">
        <v>0</v>
      </c>
      <c r="AC2549" s="42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  <c r="AM2549">
        <v>0</v>
      </c>
      <c r="AN2549">
        <v>0</v>
      </c>
      <c r="AO2549">
        <v>0</v>
      </c>
      <c r="AP2549">
        <v>0</v>
      </c>
      <c r="AQ2549">
        <v>0</v>
      </c>
      <c r="AR2549">
        <v>0</v>
      </c>
      <c r="AS2549">
        <v>0</v>
      </c>
      <c r="AT2549">
        <v>0</v>
      </c>
      <c r="AU2549">
        <v>0</v>
      </c>
      <c r="AV2549">
        <v>0</v>
      </c>
      <c r="AW2549">
        <v>0</v>
      </c>
      <c r="AX2549" s="93"/>
    </row>
    <row r="2550" spans="1:50" x14ac:dyDescent="0.3">
      <c r="A2550" s="1" t="s">
        <v>436</v>
      </c>
      <c r="B2550" s="1" t="s">
        <v>415</v>
      </c>
      <c r="D2550" s="91">
        <v>15</v>
      </c>
      <c r="E2550" s="91"/>
      <c r="F2550" s="92">
        <v>2054</v>
      </c>
      <c r="G2550" s="92"/>
      <c r="H2550" s="93">
        <v>0</v>
      </c>
      <c r="I2550" s="93"/>
      <c r="J2550" s="42">
        <v>0</v>
      </c>
      <c r="K2550" s="42">
        <v>0</v>
      </c>
      <c r="L2550" s="42">
        <v>0</v>
      </c>
      <c r="M2550" s="42">
        <v>0</v>
      </c>
      <c r="N2550" s="42">
        <v>0</v>
      </c>
      <c r="O2550" s="42">
        <v>0</v>
      </c>
      <c r="P2550" s="42">
        <v>0</v>
      </c>
      <c r="Q2550" s="42">
        <v>0</v>
      </c>
      <c r="R2550" s="42">
        <v>0</v>
      </c>
      <c r="S2550" s="42">
        <v>0</v>
      </c>
      <c r="T2550" s="42">
        <v>0</v>
      </c>
      <c r="U2550" s="42">
        <v>0</v>
      </c>
      <c r="V2550" s="42">
        <v>0</v>
      </c>
      <c r="W2550" s="42">
        <v>0</v>
      </c>
      <c r="X2550" s="42">
        <v>0</v>
      </c>
      <c r="Y2550" s="42">
        <v>0</v>
      </c>
      <c r="Z2550" s="42">
        <v>0</v>
      </c>
      <c r="AA2550" s="42">
        <v>0</v>
      </c>
      <c r="AB2550" s="42">
        <v>0</v>
      </c>
      <c r="AC2550" s="42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  <c r="AM2550">
        <v>0</v>
      </c>
      <c r="AN2550">
        <v>0</v>
      </c>
      <c r="AO2550">
        <v>0</v>
      </c>
      <c r="AP2550">
        <v>0</v>
      </c>
      <c r="AQ2550">
        <v>0</v>
      </c>
      <c r="AR2550">
        <v>0</v>
      </c>
      <c r="AS2550">
        <v>0</v>
      </c>
      <c r="AT2550">
        <v>0</v>
      </c>
      <c r="AU2550">
        <v>0</v>
      </c>
      <c r="AV2550">
        <v>0</v>
      </c>
      <c r="AW2550">
        <v>0</v>
      </c>
      <c r="AX2550" s="93"/>
    </row>
    <row r="2551" spans="1:50" x14ac:dyDescent="0.3">
      <c r="A2551" s="1" t="s">
        <v>436</v>
      </c>
      <c r="B2551" s="1" t="s">
        <v>415</v>
      </c>
      <c r="D2551" s="91">
        <v>15</v>
      </c>
      <c r="E2551" s="91"/>
      <c r="F2551" s="92">
        <v>2055</v>
      </c>
      <c r="G2551" s="92"/>
      <c r="H2551" s="93">
        <v>0</v>
      </c>
      <c r="I2551" s="93"/>
      <c r="J2551" s="42">
        <v>0</v>
      </c>
      <c r="K2551" s="42">
        <v>0</v>
      </c>
      <c r="L2551" s="42">
        <v>0</v>
      </c>
      <c r="M2551" s="42">
        <v>0</v>
      </c>
      <c r="N2551" s="42">
        <v>0</v>
      </c>
      <c r="O2551" s="42">
        <v>0</v>
      </c>
      <c r="P2551" s="42">
        <v>0</v>
      </c>
      <c r="Q2551" s="42">
        <v>0</v>
      </c>
      <c r="R2551" s="42">
        <v>0</v>
      </c>
      <c r="S2551" s="42">
        <v>0</v>
      </c>
      <c r="T2551" s="42">
        <v>0</v>
      </c>
      <c r="U2551" s="42">
        <v>0</v>
      </c>
      <c r="V2551" s="42">
        <v>0</v>
      </c>
      <c r="W2551" s="42">
        <v>0</v>
      </c>
      <c r="X2551" s="42">
        <v>0</v>
      </c>
      <c r="Y2551" s="42">
        <v>0</v>
      </c>
      <c r="Z2551" s="42">
        <v>0</v>
      </c>
      <c r="AA2551" s="42">
        <v>0</v>
      </c>
      <c r="AB2551" s="42">
        <v>0</v>
      </c>
      <c r="AC2551" s="42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 s="93"/>
    </row>
    <row r="2552" spans="1:50" x14ac:dyDescent="0.3">
      <c r="A2552" s="1" t="s">
        <v>436</v>
      </c>
      <c r="B2552" s="1" t="s">
        <v>415</v>
      </c>
      <c r="D2552" s="91">
        <v>15</v>
      </c>
      <c r="E2552" s="91"/>
      <c r="F2552" s="92">
        <v>2056</v>
      </c>
      <c r="G2552" s="92"/>
      <c r="H2552" s="93">
        <v>0</v>
      </c>
      <c r="I2552" s="93"/>
      <c r="J2552" s="42">
        <v>0</v>
      </c>
      <c r="K2552" s="42">
        <v>0</v>
      </c>
      <c r="L2552" s="42">
        <v>0</v>
      </c>
      <c r="M2552" s="42">
        <v>0</v>
      </c>
      <c r="N2552" s="42">
        <v>0</v>
      </c>
      <c r="O2552" s="42">
        <v>0</v>
      </c>
      <c r="P2552" s="42">
        <v>0</v>
      </c>
      <c r="Q2552" s="42">
        <v>0</v>
      </c>
      <c r="R2552" s="42">
        <v>0</v>
      </c>
      <c r="S2552" s="42">
        <v>0</v>
      </c>
      <c r="T2552" s="42">
        <v>0</v>
      </c>
      <c r="U2552" s="42">
        <v>0</v>
      </c>
      <c r="V2552" s="42">
        <v>0</v>
      </c>
      <c r="W2552" s="42">
        <v>0</v>
      </c>
      <c r="X2552" s="42">
        <v>0</v>
      </c>
      <c r="Y2552" s="42">
        <v>0</v>
      </c>
      <c r="Z2552" s="42">
        <v>0</v>
      </c>
      <c r="AA2552" s="42">
        <v>0</v>
      </c>
      <c r="AB2552" s="42">
        <v>0</v>
      </c>
      <c r="AC2552" s="42">
        <v>0</v>
      </c>
      <c r="AD2552">
        <v>0</v>
      </c>
      <c r="AE2552">
        <v>0</v>
      </c>
      <c r="AF2552">
        <v>0</v>
      </c>
      <c r="AG2552">
        <v>0</v>
      </c>
      <c r="AH2552">
        <v>0</v>
      </c>
      <c r="AI2552">
        <v>0</v>
      </c>
      <c r="AJ2552">
        <v>0</v>
      </c>
      <c r="AK2552">
        <v>0</v>
      </c>
      <c r="AL2552">
        <v>0</v>
      </c>
      <c r="AM2552">
        <v>0</v>
      </c>
      <c r="AN2552">
        <v>0</v>
      </c>
      <c r="AO2552">
        <v>0</v>
      </c>
      <c r="AP2552">
        <v>0</v>
      </c>
      <c r="AQ2552">
        <v>0</v>
      </c>
      <c r="AR2552">
        <v>0</v>
      </c>
      <c r="AS2552">
        <v>0</v>
      </c>
      <c r="AT2552">
        <v>0</v>
      </c>
      <c r="AU2552">
        <v>0</v>
      </c>
      <c r="AV2552">
        <v>0</v>
      </c>
      <c r="AW2552">
        <v>0</v>
      </c>
      <c r="AX2552" s="93"/>
    </row>
    <row r="2553" spans="1:50" x14ac:dyDescent="0.3">
      <c r="A2553" s="1" t="s">
        <v>436</v>
      </c>
      <c r="B2553" s="1" t="s">
        <v>415</v>
      </c>
      <c r="D2553" s="91">
        <v>15</v>
      </c>
      <c r="E2553" s="91"/>
      <c r="F2553" s="92">
        <v>2057</v>
      </c>
      <c r="G2553" s="92"/>
      <c r="H2553" s="93">
        <v>0</v>
      </c>
      <c r="I2553" s="93"/>
      <c r="J2553" s="42">
        <v>0</v>
      </c>
      <c r="K2553" s="42">
        <v>0</v>
      </c>
      <c r="L2553" s="42">
        <v>0</v>
      </c>
      <c r="M2553" s="42">
        <v>0</v>
      </c>
      <c r="N2553" s="42">
        <v>0</v>
      </c>
      <c r="O2553" s="42">
        <v>0</v>
      </c>
      <c r="P2553" s="42">
        <v>0</v>
      </c>
      <c r="Q2553" s="42">
        <v>0</v>
      </c>
      <c r="R2553" s="42">
        <v>0</v>
      </c>
      <c r="S2553" s="42">
        <v>0</v>
      </c>
      <c r="T2553" s="42">
        <v>0</v>
      </c>
      <c r="U2553" s="42">
        <v>0</v>
      </c>
      <c r="V2553" s="42">
        <v>0</v>
      </c>
      <c r="W2553" s="42">
        <v>0</v>
      </c>
      <c r="X2553" s="42">
        <v>0</v>
      </c>
      <c r="Y2553" s="42">
        <v>0</v>
      </c>
      <c r="Z2553" s="42">
        <v>0</v>
      </c>
      <c r="AA2553" s="42">
        <v>0</v>
      </c>
      <c r="AB2553" s="42">
        <v>0</v>
      </c>
      <c r="AC2553" s="42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  <c r="AM2553">
        <v>0</v>
      </c>
      <c r="AN2553">
        <v>0</v>
      </c>
      <c r="AO2553">
        <v>0</v>
      </c>
      <c r="AP2553">
        <v>0</v>
      </c>
      <c r="AQ2553">
        <v>0</v>
      </c>
      <c r="AR2553">
        <v>0</v>
      </c>
      <c r="AS2553">
        <v>0</v>
      </c>
      <c r="AT2553">
        <v>0</v>
      </c>
      <c r="AU2553">
        <v>0</v>
      </c>
      <c r="AV2553">
        <v>0</v>
      </c>
      <c r="AW2553">
        <v>0</v>
      </c>
      <c r="AX2553" s="93"/>
    </row>
    <row r="2554" spans="1:50" x14ac:dyDescent="0.3">
      <c r="A2554" s="1" t="s">
        <v>436</v>
      </c>
      <c r="B2554" s="1" t="s">
        <v>415</v>
      </c>
      <c r="D2554" s="91">
        <v>15</v>
      </c>
      <c r="E2554" s="91"/>
      <c r="F2554" s="92">
        <v>2058</v>
      </c>
      <c r="G2554" s="92"/>
      <c r="H2554" s="93">
        <v>0</v>
      </c>
      <c r="I2554" s="93"/>
      <c r="J2554" s="42">
        <v>0</v>
      </c>
      <c r="K2554" s="42">
        <v>0</v>
      </c>
      <c r="L2554" s="42">
        <v>0</v>
      </c>
      <c r="M2554" s="42">
        <v>0</v>
      </c>
      <c r="N2554" s="42">
        <v>0</v>
      </c>
      <c r="O2554" s="42">
        <v>0</v>
      </c>
      <c r="P2554" s="42">
        <v>0</v>
      </c>
      <c r="Q2554" s="42">
        <v>0</v>
      </c>
      <c r="R2554" s="42">
        <v>0</v>
      </c>
      <c r="S2554" s="42">
        <v>0</v>
      </c>
      <c r="T2554" s="42">
        <v>0</v>
      </c>
      <c r="U2554" s="42">
        <v>0</v>
      </c>
      <c r="V2554" s="42">
        <v>0</v>
      </c>
      <c r="W2554" s="42">
        <v>0</v>
      </c>
      <c r="X2554" s="42">
        <v>0</v>
      </c>
      <c r="Y2554" s="42">
        <v>0</v>
      </c>
      <c r="Z2554" s="42">
        <v>0</v>
      </c>
      <c r="AA2554" s="42">
        <v>0</v>
      </c>
      <c r="AB2554" s="42">
        <v>0</v>
      </c>
      <c r="AC2554" s="42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  <c r="AM2554">
        <v>0</v>
      </c>
      <c r="AN2554">
        <v>0</v>
      </c>
      <c r="AO2554">
        <v>0</v>
      </c>
      <c r="AP2554">
        <v>0</v>
      </c>
      <c r="AQ2554">
        <v>0</v>
      </c>
      <c r="AR2554">
        <v>0</v>
      </c>
      <c r="AS2554">
        <v>0</v>
      </c>
      <c r="AT2554">
        <v>0</v>
      </c>
      <c r="AU2554">
        <v>0</v>
      </c>
      <c r="AV2554">
        <v>0</v>
      </c>
      <c r="AW2554">
        <v>0</v>
      </c>
      <c r="AX2554" s="93"/>
    </row>
    <row r="2555" spans="1:50" x14ac:dyDescent="0.3">
      <c r="A2555" s="1" t="s">
        <v>436</v>
      </c>
      <c r="B2555" s="1" t="s">
        <v>415</v>
      </c>
      <c r="D2555" s="91">
        <v>15</v>
      </c>
      <c r="E2555" s="91"/>
      <c r="F2555" s="92">
        <v>2059</v>
      </c>
      <c r="G2555" s="92"/>
      <c r="H2555" s="93">
        <v>0</v>
      </c>
      <c r="I2555" s="93"/>
      <c r="J2555" s="42">
        <v>0</v>
      </c>
      <c r="K2555" s="42">
        <v>0</v>
      </c>
      <c r="L2555" s="42">
        <v>0</v>
      </c>
      <c r="M2555" s="42">
        <v>0</v>
      </c>
      <c r="N2555" s="42">
        <v>0</v>
      </c>
      <c r="O2555" s="42">
        <v>0</v>
      </c>
      <c r="P2555" s="42">
        <v>0</v>
      </c>
      <c r="Q2555" s="42">
        <v>0</v>
      </c>
      <c r="R2555" s="42">
        <v>0</v>
      </c>
      <c r="S2555" s="42">
        <v>0</v>
      </c>
      <c r="T2555" s="42">
        <v>0</v>
      </c>
      <c r="U2555" s="42">
        <v>0</v>
      </c>
      <c r="V2555" s="42">
        <v>0</v>
      </c>
      <c r="W2555" s="42">
        <v>0</v>
      </c>
      <c r="X2555" s="42">
        <v>0</v>
      </c>
      <c r="Y2555" s="42">
        <v>0</v>
      </c>
      <c r="Z2555" s="42">
        <v>0</v>
      </c>
      <c r="AA2555" s="42">
        <v>0</v>
      </c>
      <c r="AB2555" s="42">
        <v>0</v>
      </c>
      <c r="AC2555" s="42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 s="93"/>
    </row>
    <row r="2556" spans="1:50" x14ac:dyDescent="0.3">
      <c r="A2556" s="1" t="s">
        <v>436</v>
      </c>
      <c r="B2556" s="1" t="s">
        <v>415</v>
      </c>
      <c r="D2556" s="91">
        <v>15</v>
      </c>
      <c r="E2556" s="91"/>
      <c r="F2556" s="92">
        <v>2060</v>
      </c>
      <c r="G2556" s="92"/>
      <c r="H2556" s="93">
        <v>0</v>
      </c>
      <c r="I2556" s="93"/>
      <c r="J2556" s="42">
        <v>0</v>
      </c>
      <c r="K2556" s="42">
        <v>0</v>
      </c>
      <c r="L2556" s="42">
        <v>0</v>
      </c>
      <c r="M2556" s="42">
        <v>0</v>
      </c>
      <c r="N2556" s="42">
        <v>0</v>
      </c>
      <c r="O2556" s="42">
        <v>0</v>
      </c>
      <c r="P2556" s="42">
        <v>0</v>
      </c>
      <c r="Q2556" s="42">
        <v>0</v>
      </c>
      <c r="R2556" s="42">
        <v>0</v>
      </c>
      <c r="S2556" s="42">
        <v>0</v>
      </c>
      <c r="T2556" s="42">
        <v>0</v>
      </c>
      <c r="U2556" s="42">
        <v>0</v>
      </c>
      <c r="V2556" s="42">
        <v>0</v>
      </c>
      <c r="W2556" s="42">
        <v>0</v>
      </c>
      <c r="X2556" s="42">
        <v>0</v>
      </c>
      <c r="Y2556" s="42">
        <v>0</v>
      </c>
      <c r="Z2556" s="42">
        <v>0</v>
      </c>
      <c r="AA2556" s="42">
        <v>0</v>
      </c>
      <c r="AB2556" s="42">
        <v>0</v>
      </c>
      <c r="AC2556" s="42">
        <v>0</v>
      </c>
      <c r="AD2556">
        <v>0</v>
      </c>
      <c r="AE2556">
        <v>0</v>
      </c>
      <c r="AF2556">
        <v>0</v>
      </c>
      <c r="AG2556">
        <v>0</v>
      </c>
      <c r="AH2556">
        <v>0</v>
      </c>
      <c r="AI2556">
        <v>0</v>
      </c>
      <c r="AJ2556">
        <v>0</v>
      </c>
      <c r="AK2556">
        <v>0</v>
      </c>
      <c r="AL2556">
        <v>0</v>
      </c>
      <c r="AM2556">
        <v>0</v>
      </c>
      <c r="AN2556">
        <v>0</v>
      </c>
      <c r="AO2556">
        <v>0</v>
      </c>
      <c r="AP2556">
        <v>0</v>
      </c>
      <c r="AQ2556">
        <v>0</v>
      </c>
      <c r="AR2556">
        <v>0</v>
      </c>
      <c r="AS2556">
        <v>0</v>
      </c>
      <c r="AT2556">
        <v>0</v>
      </c>
      <c r="AU2556">
        <v>0</v>
      </c>
      <c r="AV2556">
        <v>0</v>
      </c>
      <c r="AW2556">
        <v>0</v>
      </c>
      <c r="AX2556" s="93"/>
    </row>
    <row r="2557" spans="1:50" x14ac:dyDescent="0.3">
      <c r="A2557" s="1" t="s">
        <v>436</v>
      </c>
      <c r="B2557" s="1" t="s">
        <v>415</v>
      </c>
      <c r="D2557" s="91">
        <v>15</v>
      </c>
      <c r="E2557" s="91"/>
      <c r="F2557" s="92">
        <v>2061</v>
      </c>
      <c r="G2557" s="92"/>
      <c r="H2557" s="93">
        <v>0</v>
      </c>
      <c r="I2557" s="93"/>
      <c r="J2557" s="42">
        <v>0</v>
      </c>
      <c r="K2557" s="42">
        <v>0</v>
      </c>
      <c r="L2557" s="42">
        <v>0</v>
      </c>
      <c r="M2557" s="42">
        <v>0</v>
      </c>
      <c r="N2557" s="42">
        <v>0</v>
      </c>
      <c r="O2557" s="42">
        <v>0</v>
      </c>
      <c r="P2557" s="42">
        <v>0</v>
      </c>
      <c r="Q2557" s="42">
        <v>0</v>
      </c>
      <c r="R2557" s="42">
        <v>0</v>
      </c>
      <c r="S2557" s="42">
        <v>0</v>
      </c>
      <c r="T2557" s="42">
        <v>0</v>
      </c>
      <c r="U2557" s="42">
        <v>0</v>
      </c>
      <c r="V2557" s="42">
        <v>0</v>
      </c>
      <c r="W2557" s="42">
        <v>0</v>
      </c>
      <c r="X2557" s="42">
        <v>0</v>
      </c>
      <c r="Y2557" s="42">
        <v>0</v>
      </c>
      <c r="Z2557" s="42">
        <v>0</v>
      </c>
      <c r="AA2557" s="42">
        <v>0</v>
      </c>
      <c r="AB2557" s="42">
        <v>0</v>
      </c>
      <c r="AC2557" s="42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  <c r="AM2557">
        <v>0</v>
      </c>
      <c r="AN2557">
        <v>0</v>
      </c>
      <c r="AO2557">
        <v>0</v>
      </c>
      <c r="AP2557">
        <v>0</v>
      </c>
      <c r="AQ2557">
        <v>0</v>
      </c>
      <c r="AR2557">
        <v>0</v>
      </c>
      <c r="AS2557">
        <v>0</v>
      </c>
      <c r="AT2557">
        <v>0</v>
      </c>
      <c r="AU2557">
        <v>0</v>
      </c>
      <c r="AV2557">
        <v>0</v>
      </c>
      <c r="AW2557">
        <v>0</v>
      </c>
      <c r="AX2557" s="93"/>
    </row>
    <row r="2558" spans="1:50" x14ac:dyDescent="0.3">
      <c r="A2558" s="1" t="s">
        <v>436</v>
      </c>
      <c r="B2558" s="1" t="s">
        <v>415</v>
      </c>
      <c r="F2558" s="94" t="s">
        <v>392</v>
      </c>
      <c r="G2558" s="94"/>
      <c r="J2558" s="95">
        <v>0</v>
      </c>
      <c r="K2558" s="95">
        <v>0</v>
      </c>
      <c r="L2558" s="95">
        <v>0</v>
      </c>
      <c r="M2558" s="95">
        <v>0</v>
      </c>
      <c r="N2558" s="95">
        <v>0</v>
      </c>
      <c r="O2558" s="95">
        <v>0</v>
      </c>
      <c r="P2558" s="95">
        <v>0</v>
      </c>
      <c r="Q2558" s="95">
        <v>0</v>
      </c>
      <c r="R2558" s="95">
        <v>0</v>
      </c>
      <c r="S2558" s="95">
        <v>0</v>
      </c>
      <c r="T2558" s="95">
        <v>0</v>
      </c>
      <c r="U2558" s="95">
        <v>0</v>
      </c>
      <c r="V2558" s="95">
        <v>0</v>
      </c>
      <c r="W2558" s="95">
        <v>0</v>
      </c>
      <c r="X2558" s="95">
        <v>0</v>
      </c>
      <c r="Y2558" s="95">
        <v>0</v>
      </c>
      <c r="Z2558" s="95">
        <v>0</v>
      </c>
      <c r="AA2558" s="95">
        <v>0</v>
      </c>
      <c r="AB2558" s="95">
        <v>0</v>
      </c>
      <c r="AC2558" s="95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  <c r="AM2558">
        <v>0</v>
      </c>
      <c r="AN2558">
        <v>0</v>
      </c>
      <c r="AO2558">
        <v>0</v>
      </c>
      <c r="AP2558">
        <v>0</v>
      </c>
      <c r="AQ2558">
        <v>0</v>
      </c>
      <c r="AR2558">
        <v>0</v>
      </c>
      <c r="AS2558">
        <v>0</v>
      </c>
      <c r="AT2558">
        <v>0</v>
      </c>
      <c r="AU2558">
        <v>0</v>
      </c>
      <c r="AV2558">
        <v>0</v>
      </c>
      <c r="AW2558">
        <v>0</v>
      </c>
    </row>
    <row r="2559" spans="1:50" x14ac:dyDescent="0.3">
      <c r="A2559" s="1" t="s">
        <v>436</v>
      </c>
      <c r="B2559" s="1" t="s">
        <v>415</v>
      </c>
      <c r="J2559" s="19"/>
      <c r="K2559" s="19"/>
      <c r="L2559" s="19"/>
      <c r="M2559" s="19"/>
      <c r="N2559" s="19"/>
      <c r="O2559" s="19"/>
      <c r="P2559" s="19"/>
      <c r="Q2559" s="19"/>
      <c r="R2559" s="19"/>
      <c r="S2559" s="19"/>
      <c r="T2559" s="19"/>
      <c r="U2559" s="19"/>
      <c r="V2559" s="19"/>
      <c r="W2559" s="19"/>
      <c r="X2559" s="19"/>
      <c r="Y2559" s="19"/>
      <c r="Z2559" s="19"/>
      <c r="AA2559" s="19"/>
      <c r="AB2559" s="19"/>
      <c r="AC2559" s="19"/>
    </row>
    <row r="2560" spans="1:50" x14ac:dyDescent="0.3">
      <c r="A2560" s="1" t="s">
        <v>436</v>
      </c>
      <c r="B2560" s="1" t="s">
        <v>415</v>
      </c>
      <c r="J2560" s="19"/>
      <c r="K2560" s="19"/>
      <c r="L2560" s="19"/>
      <c r="M2560" s="19"/>
      <c r="N2560" s="19"/>
      <c r="O2560" s="19"/>
      <c r="P2560" s="19"/>
      <c r="Q2560" s="19"/>
      <c r="R2560" s="19"/>
      <c r="S2560" s="19"/>
      <c r="T2560" s="19"/>
      <c r="U2560" s="19"/>
      <c r="V2560" s="19"/>
      <c r="W2560" s="19"/>
      <c r="X2560" s="19"/>
      <c r="Y2560" s="19"/>
      <c r="Z2560" s="19"/>
      <c r="AA2560" s="19"/>
      <c r="AB2560" s="19"/>
      <c r="AC2560" s="19"/>
    </row>
    <row r="2561" spans="1:50" x14ac:dyDescent="0.3">
      <c r="A2561" s="1" t="s">
        <v>436</v>
      </c>
      <c r="B2561" s="1" t="s">
        <v>415</v>
      </c>
      <c r="F2561" s="15" t="s">
        <v>393</v>
      </c>
      <c r="G2561" s="15"/>
      <c r="H2561" t="s">
        <v>207</v>
      </c>
      <c r="J2561" s="17">
        <v>2022</v>
      </c>
      <c r="K2561" s="17">
        <v>2023</v>
      </c>
      <c r="L2561" s="17">
        <v>2024</v>
      </c>
      <c r="M2561" s="17">
        <v>2025</v>
      </c>
      <c r="N2561" s="17">
        <v>2026</v>
      </c>
      <c r="O2561" s="17">
        <v>2027</v>
      </c>
      <c r="P2561" s="17">
        <v>2028</v>
      </c>
      <c r="Q2561" s="17">
        <v>2029</v>
      </c>
      <c r="R2561" s="17">
        <v>2030</v>
      </c>
      <c r="S2561" s="17">
        <v>2031</v>
      </c>
      <c r="T2561" s="17">
        <v>2032</v>
      </c>
      <c r="U2561" s="17">
        <v>2033</v>
      </c>
      <c r="V2561" s="17">
        <v>2034</v>
      </c>
      <c r="W2561" s="17">
        <v>2035</v>
      </c>
      <c r="X2561" s="17">
        <v>2036</v>
      </c>
      <c r="Y2561" s="17">
        <v>2037</v>
      </c>
      <c r="Z2561" s="17">
        <v>2038</v>
      </c>
      <c r="AA2561" s="17">
        <v>2039</v>
      </c>
      <c r="AB2561" s="17">
        <v>2040</v>
      </c>
      <c r="AC2561" s="17">
        <v>2041</v>
      </c>
      <c r="AD2561">
        <v>2042</v>
      </c>
      <c r="AE2561">
        <v>2043</v>
      </c>
      <c r="AF2561">
        <v>2044</v>
      </c>
      <c r="AG2561">
        <v>2045</v>
      </c>
      <c r="AH2561">
        <v>2046</v>
      </c>
      <c r="AI2561">
        <v>2047</v>
      </c>
      <c r="AJ2561">
        <v>2048</v>
      </c>
      <c r="AK2561">
        <v>2049</v>
      </c>
      <c r="AL2561">
        <v>2050</v>
      </c>
      <c r="AM2561">
        <v>2051</v>
      </c>
      <c r="AN2561">
        <v>2052</v>
      </c>
      <c r="AO2561">
        <v>2053</v>
      </c>
      <c r="AP2561">
        <v>2054</v>
      </c>
      <c r="AQ2561">
        <v>2055</v>
      </c>
      <c r="AR2561">
        <v>2056</v>
      </c>
      <c r="AS2561">
        <v>2057</v>
      </c>
      <c r="AT2561">
        <v>2058</v>
      </c>
      <c r="AU2561">
        <v>2059</v>
      </c>
      <c r="AV2561">
        <v>2060</v>
      </c>
      <c r="AW2561">
        <v>2061</v>
      </c>
    </row>
    <row r="2562" spans="1:50" x14ac:dyDescent="0.3">
      <c r="A2562" s="1" t="s">
        <v>436</v>
      </c>
      <c r="B2562" s="1" t="s">
        <v>415</v>
      </c>
      <c r="F2562" t="s">
        <v>381</v>
      </c>
      <c r="H2562" t="s">
        <v>382</v>
      </c>
      <c r="I2562" t="s">
        <v>420</v>
      </c>
      <c r="J2562" s="39"/>
      <c r="K2562" s="39"/>
      <c r="L2562" s="39"/>
      <c r="M2562" s="39"/>
      <c r="N2562" s="39"/>
      <c r="O2562" s="39"/>
      <c r="P2562" s="39"/>
      <c r="Q2562" s="39"/>
      <c r="R2562" s="39"/>
      <c r="S2562" s="39"/>
      <c r="T2562" s="39"/>
      <c r="U2562" s="39"/>
      <c r="V2562" s="39"/>
      <c r="W2562" s="39"/>
      <c r="X2562" s="39"/>
      <c r="Y2562" s="39"/>
      <c r="Z2562" s="39"/>
      <c r="AA2562" s="39"/>
      <c r="AB2562" s="39"/>
      <c r="AC2562" s="39"/>
      <c r="AX2562" t="s">
        <v>420</v>
      </c>
    </row>
    <row r="2563" spans="1:50" x14ac:dyDescent="0.3">
      <c r="A2563" s="1" t="s">
        <v>436</v>
      </c>
      <c r="B2563" s="1" t="s">
        <v>415</v>
      </c>
      <c r="J2563" s="19"/>
      <c r="K2563" s="19"/>
      <c r="L2563" s="19"/>
      <c r="M2563" s="19"/>
      <c r="N2563" s="19"/>
      <c r="O2563" s="19"/>
      <c r="P2563" s="19"/>
      <c r="Q2563" s="19"/>
      <c r="R2563" s="19"/>
      <c r="S2563" s="19"/>
      <c r="T2563" s="19"/>
      <c r="U2563" s="19"/>
      <c r="V2563" s="19"/>
      <c r="W2563" s="19"/>
      <c r="X2563" s="19"/>
      <c r="Y2563" s="19"/>
      <c r="Z2563" s="19"/>
      <c r="AA2563" s="19"/>
      <c r="AB2563" s="19"/>
      <c r="AC2563" s="19"/>
    </row>
    <row r="2564" spans="1:50" x14ac:dyDescent="0.3">
      <c r="A2564" s="1" t="s">
        <v>436</v>
      </c>
      <c r="B2564" s="1" t="s">
        <v>415</v>
      </c>
      <c r="F2564" t="s">
        <v>383</v>
      </c>
      <c r="H2564" t="s">
        <v>384</v>
      </c>
      <c r="I2564" t="s">
        <v>420</v>
      </c>
      <c r="J2564" s="89"/>
      <c r="K2564" s="19"/>
      <c r="L2564" s="19"/>
      <c r="M2564" s="19"/>
      <c r="N2564" s="19"/>
      <c r="O2564" s="19"/>
      <c r="P2564" s="19"/>
      <c r="Q2564" s="19"/>
      <c r="R2564" s="19"/>
      <c r="S2564" s="19"/>
      <c r="T2564" s="19"/>
      <c r="U2564" s="19"/>
      <c r="V2564" s="19"/>
      <c r="W2564" s="19"/>
      <c r="X2564" s="19"/>
      <c r="Y2564" s="19"/>
      <c r="Z2564" s="19"/>
      <c r="AA2564" s="19"/>
      <c r="AB2564" s="19"/>
      <c r="AC2564" s="19"/>
      <c r="AX2564" t="s">
        <v>420</v>
      </c>
    </row>
    <row r="2565" spans="1:50" x14ac:dyDescent="0.3">
      <c r="A2565" s="1" t="s">
        <v>436</v>
      </c>
      <c r="B2565" s="1" t="s">
        <v>415</v>
      </c>
      <c r="F2565" s="17" t="s">
        <v>385</v>
      </c>
      <c r="H2565" t="s">
        <v>386</v>
      </c>
      <c r="J2565" s="23"/>
      <c r="K2565" s="19"/>
      <c r="L2565" s="19"/>
      <c r="M2565" s="19"/>
      <c r="N2565" s="19"/>
      <c r="O2565" s="19"/>
      <c r="P2565" s="19"/>
      <c r="Q2565" s="19"/>
      <c r="R2565" s="19"/>
      <c r="S2565" s="19"/>
      <c r="T2565" s="19"/>
      <c r="U2565" s="19"/>
      <c r="V2565" s="19"/>
      <c r="W2565" s="19"/>
      <c r="X2565" s="19"/>
      <c r="Y2565" s="19"/>
      <c r="Z2565" s="19"/>
      <c r="AA2565" s="19"/>
      <c r="AB2565" s="19"/>
      <c r="AC2565" s="19"/>
    </row>
    <row r="2566" spans="1:50" x14ac:dyDescent="0.3">
      <c r="A2566" s="1" t="s">
        <v>436</v>
      </c>
      <c r="B2566" s="1" t="s">
        <v>415</v>
      </c>
      <c r="J2566" s="19"/>
      <c r="K2566" s="19"/>
      <c r="L2566" s="19"/>
      <c r="M2566" s="19"/>
      <c r="N2566" s="19"/>
      <c r="O2566" s="19"/>
      <c r="P2566" s="19"/>
      <c r="Q2566" s="19"/>
      <c r="R2566" s="19"/>
      <c r="S2566" s="19"/>
      <c r="T2566" s="19"/>
      <c r="U2566" s="19"/>
      <c r="V2566" s="19"/>
      <c r="W2566" s="19"/>
      <c r="X2566" s="19"/>
      <c r="Y2566" s="19"/>
      <c r="Z2566" s="19"/>
      <c r="AA2566" s="19"/>
      <c r="AB2566" s="19"/>
      <c r="AC2566" s="19"/>
    </row>
    <row r="2567" spans="1:50" x14ac:dyDescent="0.3">
      <c r="A2567" s="1" t="s">
        <v>436</v>
      </c>
      <c r="B2567" s="1" t="s">
        <v>415</v>
      </c>
      <c r="H2567" s="90" t="s">
        <v>387</v>
      </c>
      <c r="I2567" s="90"/>
      <c r="J2567" s="17">
        <v>2022</v>
      </c>
      <c r="K2567" s="17">
        <v>2023</v>
      </c>
      <c r="L2567" s="17">
        <v>2024</v>
      </c>
      <c r="M2567" s="17">
        <v>2025</v>
      </c>
      <c r="N2567" s="17">
        <v>2026</v>
      </c>
      <c r="O2567" s="17">
        <v>2027</v>
      </c>
      <c r="P2567" s="17">
        <v>2028</v>
      </c>
      <c r="Q2567" s="17">
        <v>2029</v>
      </c>
      <c r="R2567" s="17">
        <v>2030</v>
      </c>
      <c r="S2567" s="17">
        <v>2031</v>
      </c>
      <c r="T2567" s="17">
        <v>2032</v>
      </c>
      <c r="U2567" s="17">
        <v>2033</v>
      </c>
      <c r="V2567" s="17">
        <v>2034</v>
      </c>
      <c r="W2567" s="17">
        <v>2035</v>
      </c>
      <c r="X2567" s="17">
        <v>2036</v>
      </c>
      <c r="Y2567" s="17">
        <v>2037</v>
      </c>
      <c r="Z2567" s="17">
        <v>2038</v>
      </c>
      <c r="AA2567" s="17">
        <v>2039</v>
      </c>
      <c r="AB2567" s="17">
        <v>2040</v>
      </c>
      <c r="AC2567" s="17">
        <v>2041</v>
      </c>
      <c r="AD2567">
        <v>2042</v>
      </c>
      <c r="AE2567">
        <v>2043</v>
      </c>
      <c r="AF2567">
        <v>2044</v>
      </c>
      <c r="AG2567">
        <v>2045</v>
      </c>
      <c r="AH2567">
        <v>2046</v>
      </c>
      <c r="AI2567">
        <v>2047</v>
      </c>
      <c r="AJ2567">
        <v>2048</v>
      </c>
      <c r="AK2567">
        <v>2049</v>
      </c>
      <c r="AL2567">
        <v>2050</v>
      </c>
      <c r="AM2567">
        <v>2051</v>
      </c>
      <c r="AN2567">
        <v>2052</v>
      </c>
      <c r="AO2567">
        <v>2053</v>
      </c>
      <c r="AP2567">
        <v>2054</v>
      </c>
      <c r="AQ2567">
        <v>2055</v>
      </c>
      <c r="AR2567">
        <v>2056</v>
      </c>
      <c r="AS2567">
        <v>2057</v>
      </c>
      <c r="AT2567">
        <v>2058</v>
      </c>
      <c r="AU2567">
        <v>2059</v>
      </c>
      <c r="AV2567">
        <v>2060</v>
      </c>
      <c r="AW2567">
        <v>2061</v>
      </c>
      <c r="AX2567" s="90"/>
    </row>
    <row r="2568" spans="1:50" x14ac:dyDescent="0.3">
      <c r="A2568" s="1" t="s">
        <v>436</v>
      </c>
      <c r="B2568" s="1" t="s">
        <v>415</v>
      </c>
      <c r="D2568" s="91">
        <v>30</v>
      </c>
      <c r="E2568" s="91"/>
      <c r="F2568" s="92">
        <v>2022</v>
      </c>
      <c r="G2568" s="92" t="s">
        <v>420</v>
      </c>
      <c r="H2568" s="93"/>
      <c r="I2568" s="92" t="s">
        <v>420</v>
      </c>
      <c r="J2568" s="42"/>
      <c r="K2568" s="39"/>
      <c r="L2568" s="39"/>
      <c r="M2568" s="39"/>
      <c r="N2568" s="39"/>
      <c r="O2568" s="39"/>
      <c r="P2568" s="39"/>
      <c r="Q2568" s="39"/>
      <c r="R2568" s="39"/>
      <c r="S2568" s="39"/>
      <c r="T2568" s="39"/>
      <c r="U2568" s="39"/>
      <c r="V2568" s="39"/>
      <c r="W2568" s="39"/>
      <c r="X2568" s="39"/>
      <c r="Y2568" s="39"/>
      <c r="Z2568" s="39"/>
      <c r="AA2568" s="39"/>
      <c r="AB2568" s="39"/>
      <c r="AC2568" s="39"/>
      <c r="AX2568" s="92" t="s">
        <v>420</v>
      </c>
    </row>
    <row r="2569" spans="1:50" x14ac:dyDescent="0.3">
      <c r="A2569" s="1" t="s">
        <v>436</v>
      </c>
      <c r="B2569" s="1" t="s">
        <v>415</v>
      </c>
      <c r="D2569" s="91">
        <v>30</v>
      </c>
      <c r="E2569" s="91"/>
      <c r="F2569" s="92">
        <v>2023</v>
      </c>
      <c r="G2569" s="92" t="s">
        <v>420</v>
      </c>
      <c r="H2569" s="93"/>
      <c r="I2569" s="92" t="s">
        <v>420</v>
      </c>
      <c r="J2569" s="42"/>
      <c r="K2569" s="39"/>
      <c r="L2569" s="39"/>
      <c r="M2569" s="39"/>
      <c r="N2569" s="39"/>
      <c r="O2569" s="39"/>
      <c r="P2569" s="39"/>
      <c r="Q2569" s="39"/>
      <c r="R2569" s="39"/>
      <c r="S2569" s="39"/>
      <c r="T2569" s="39"/>
      <c r="U2569" s="39"/>
      <c r="V2569" s="39"/>
      <c r="W2569" s="39"/>
      <c r="X2569" s="39"/>
      <c r="Y2569" s="39"/>
      <c r="Z2569" s="39"/>
      <c r="AA2569" s="39"/>
      <c r="AB2569" s="39"/>
      <c r="AC2569" s="39"/>
      <c r="AX2569" s="92" t="s">
        <v>420</v>
      </c>
    </row>
    <row r="2570" spans="1:50" x14ac:dyDescent="0.3">
      <c r="A2570" s="1" t="s">
        <v>436</v>
      </c>
      <c r="B2570" s="1" t="s">
        <v>415</v>
      </c>
      <c r="D2570" s="91">
        <v>30</v>
      </c>
      <c r="E2570" s="91"/>
      <c r="F2570" s="92">
        <v>2024</v>
      </c>
      <c r="G2570" s="92" t="s">
        <v>420</v>
      </c>
      <c r="H2570" s="93"/>
      <c r="I2570" s="92" t="s">
        <v>420</v>
      </c>
      <c r="J2570" s="42"/>
      <c r="K2570" s="39"/>
      <c r="L2570" s="39"/>
      <c r="M2570" s="39"/>
      <c r="N2570" s="39"/>
      <c r="O2570" s="39"/>
      <c r="P2570" s="39"/>
      <c r="Q2570" s="39"/>
      <c r="R2570" s="39"/>
      <c r="S2570" s="39"/>
      <c r="T2570" s="39"/>
      <c r="U2570" s="39"/>
      <c r="V2570" s="39"/>
      <c r="W2570" s="39"/>
      <c r="X2570" s="39"/>
      <c r="Y2570" s="39"/>
      <c r="Z2570" s="39"/>
      <c r="AA2570" s="39"/>
      <c r="AB2570" s="39"/>
      <c r="AC2570" s="39"/>
      <c r="AX2570" s="92" t="s">
        <v>420</v>
      </c>
    </row>
    <row r="2571" spans="1:50" x14ac:dyDescent="0.3">
      <c r="A2571" s="1" t="s">
        <v>436</v>
      </c>
      <c r="B2571" s="1" t="s">
        <v>415</v>
      </c>
      <c r="D2571" s="91">
        <v>30</v>
      </c>
      <c r="E2571" s="91"/>
      <c r="F2571" s="92">
        <v>2025</v>
      </c>
      <c r="G2571" s="92" t="s">
        <v>420</v>
      </c>
      <c r="H2571" s="93"/>
      <c r="I2571" s="92" t="s">
        <v>420</v>
      </c>
      <c r="J2571" s="42"/>
      <c r="K2571" s="39"/>
      <c r="L2571" s="39"/>
      <c r="M2571" s="39"/>
      <c r="N2571" s="39"/>
      <c r="O2571" s="39"/>
      <c r="P2571" s="39"/>
      <c r="Q2571" s="39"/>
      <c r="R2571" s="39"/>
      <c r="S2571" s="39"/>
      <c r="T2571" s="39"/>
      <c r="U2571" s="39"/>
      <c r="V2571" s="39"/>
      <c r="W2571" s="39"/>
      <c r="X2571" s="39"/>
      <c r="Y2571" s="39"/>
      <c r="Z2571" s="39"/>
      <c r="AA2571" s="39"/>
      <c r="AB2571" s="39"/>
      <c r="AC2571" s="39"/>
      <c r="AX2571" s="92" t="s">
        <v>420</v>
      </c>
    </row>
    <row r="2572" spans="1:50" x14ac:dyDescent="0.3">
      <c r="A2572" s="1" t="s">
        <v>436</v>
      </c>
      <c r="B2572" s="1" t="s">
        <v>415</v>
      </c>
      <c r="D2572" s="91">
        <v>30</v>
      </c>
      <c r="E2572" s="91"/>
      <c r="F2572" s="92">
        <v>2026</v>
      </c>
      <c r="G2572" s="92" t="s">
        <v>420</v>
      </c>
      <c r="H2572" s="93"/>
      <c r="I2572" s="92" t="s">
        <v>420</v>
      </c>
      <c r="J2572" s="42"/>
      <c r="K2572" s="39"/>
      <c r="L2572" s="39"/>
      <c r="M2572" s="39"/>
      <c r="N2572" s="39"/>
      <c r="O2572" s="39"/>
      <c r="P2572" s="39"/>
      <c r="Q2572" s="39"/>
      <c r="R2572" s="39"/>
      <c r="S2572" s="39"/>
      <c r="T2572" s="39"/>
      <c r="U2572" s="39"/>
      <c r="V2572" s="39"/>
      <c r="W2572" s="39"/>
      <c r="X2572" s="39"/>
      <c r="Y2572" s="39"/>
      <c r="Z2572" s="39"/>
      <c r="AA2572" s="39"/>
      <c r="AB2572" s="39"/>
      <c r="AC2572" s="39"/>
      <c r="AX2572" s="92" t="s">
        <v>420</v>
      </c>
    </row>
    <row r="2573" spans="1:50" x14ac:dyDescent="0.3">
      <c r="A2573" s="1" t="s">
        <v>436</v>
      </c>
      <c r="B2573" s="1" t="s">
        <v>415</v>
      </c>
      <c r="D2573" s="91">
        <v>30</v>
      </c>
      <c r="E2573" s="91"/>
      <c r="F2573" s="92">
        <v>2027</v>
      </c>
      <c r="G2573" s="92" t="s">
        <v>420</v>
      </c>
      <c r="H2573" s="93"/>
      <c r="I2573" s="92" t="s">
        <v>420</v>
      </c>
      <c r="J2573" s="42"/>
      <c r="K2573" s="39"/>
      <c r="L2573" s="39"/>
      <c r="M2573" s="39"/>
      <c r="N2573" s="39"/>
      <c r="O2573" s="39"/>
      <c r="P2573" s="39"/>
      <c r="Q2573" s="39"/>
      <c r="R2573" s="39"/>
      <c r="S2573" s="39"/>
      <c r="T2573" s="39"/>
      <c r="U2573" s="39"/>
      <c r="V2573" s="39"/>
      <c r="W2573" s="39"/>
      <c r="X2573" s="39"/>
      <c r="Y2573" s="39"/>
      <c r="Z2573" s="39"/>
      <c r="AA2573" s="39"/>
      <c r="AB2573" s="39"/>
      <c r="AC2573" s="39"/>
      <c r="AX2573" s="92" t="s">
        <v>420</v>
      </c>
    </row>
    <row r="2574" spans="1:50" x14ac:dyDescent="0.3">
      <c r="A2574" s="1" t="s">
        <v>436</v>
      </c>
      <c r="B2574" s="1" t="s">
        <v>415</v>
      </c>
      <c r="D2574" s="91">
        <v>30</v>
      </c>
      <c r="E2574" s="91"/>
      <c r="F2574" s="92">
        <v>2028</v>
      </c>
      <c r="G2574" s="92" t="s">
        <v>420</v>
      </c>
      <c r="H2574" s="93"/>
      <c r="I2574" s="92" t="s">
        <v>420</v>
      </c>
      <c r="J2574" s="42"/>
      <c r="K2574" s="39"/>
      <c r="L2574" s="39"/>
      <c r="M2574" s="39"/>
      <c r="N2574" s="39"/>
      <c r="O2574" s="39"/>
      <c r="P2574" s="39"/>
      <c r="Q2574" s="39"/>
      <c r="R2574" s="39"/>
      <c r="S2574" s="39"/>
      <c r="T2574" s="39"/>
      <c r="U2574" s="39"/>
      <c r="V2574" s="39"/>
      <c r="W2574" s="39"/>
      <c r="X2574" s="39"/>
      <c r="Y2574" s="39"/>
      <c r="Z2574" s="39"/>
      <c r="AA2574" s="39"/>
      <c r="AB2574" s="39"/>
      <c r="AC2574" s="39"/>
      <c r="AX2574" s="92" t="s">
        <v>420</v>
      </c>
    </row>
    <row r="2575" spans="1:50" x14ac:dyDescent="0.3">
      <c r="A2575" s="1" t="s">
        <v>436</v>
      </c>
      <c r="B2575" s="1" t="s">
        <v>415</v>
      </c>
      <c r="D2575" s="91">
        <v>30</v>
      </c>
      <c r="E2575" s="91"/>
      <c r="F2575" s="92">
        <v>2029</v>
      </c>
      <c r="G2575" s="92" t="s">
        <v>420</v>
      </c>
      <c r="H2575" s="93"/>
      <c r="I2575" s="92" t="s">
        <v>420</v>
      </c>
      <c r="J2575" s="42"/>
      <c r="K2575" s="39"/>
      <c r="L2575" s="39"/>
      <c r="M2575" s="39"/>
      <c r="N2575" s="39"/>
      <c r="O2575" s="39"/>
      <c r="P2575" s="39"/>
      <c r="Q2575" s="39"/>
      <c r="R2575" s="39"/>
      <c r="S2575" s="39"/>
      <c r="T2575" s="39"/>
      <c r="U2575" s="39"/>
      <c r="V2575" s="39"/>
      <c r="W2575" s="39"/>
      <c r="X2575" s="39"/>
      <c r="Y2575" s="39"/>
      <c r="Z2575" s="39"/>
      <c r="AA2575" s="39"/>
      <c r="AB2575" s="39"/>
      <c r="AC2575" s="39"/>
      <c r="AX2575" s="92" t="s">
        <v>420</v>
      </c>
    </row>
    <row r="2576" spans="1:50" x14ac:dyDescent="0.3">
      <c r="A2576" s="1" t="s">
        <v>436</v>
      </c>
      <c r="B2576" s="1" t="s">
        <v>415</v>
      </c>
      <c r="D2576" s="91">
        <v>30</v>
      </c>
      <c r="E2576" s="91"/>
      <c r="F2576" s="92">
        <v>2030</v>
      </c>
      <c r="G2576" s="92" t="s">
        <v>420</v>
      </c>
      <c r="H2576" s="93"/>
      <c r="I2576" s="92" t="s">
        <v>420</v>
      </c>
      <c r="J2576" s="42"/>
      <c r="K2576" s="39"/>
      <c r="L2576" s="39"/>
      <c r="M2576" s="39"/>
      <c r="N2576" s="39"/>
      <c r="O2576" s="39"/>
      <c r="P2576" s="39"/>
      <c r="Q2576" s="39"/>
      <c r="R2576" s="39"/>
      <c r="S2576" s="39"/>
      <c r="T2576" s="39"/>
      <c r="U2576" s="39"/>
      <c r="V2576" s="39"/>
      <c r="W2576" s="39"/>
      <c r="X2576" s="39"/>
      <c r="Y2576" s="39"/>
      <c r="Z2576" s="39"/>
      <c r="AA2576" s="39"/>
      <c r="AB2576" s="39"/>
      <c r="AC2576" s="39"/>
      <c r="AX2576" s="92" t="s">
        <v>420</v>
      </c>
    </row>
    <row r="2577" spans="1:50" x14ac:dyDescent="0.3">
      <c r="A2577" s="1" t="s">
        <v>436</v>
      </c>
      <c r="B2577" s="1" t="s">
        <v>415</v>
      </c>
      <c r="D2577" s="91">
        <v>30</v>
      </c>
      <c r="E2577" s="91"/>
      <c r="F2577" s="92">
        <v>2031</v>
      </c>
      <c r="G2577" s="92" t="s">
        <v>420</v>
      </c>
      <c r="H2577" s="93"/>
      <c r="I2577" s="92" t="s">
        <v>420</v>
      </c>
      <c r="J2577" s="42"/>
      <c r="K2577" s="39"/>
      <c r="L2577" s="39"/>
      <c r="M2577" s="39"/>
      <c r="N2577" s="39"/>
      <c r="O2577" s="39"/>
      <c r="P2577" s="39"/>
      <c r="Q2577" s="39"/>
      <c r="R2577" s="39"/>
      <c r="S2577" s="39"/>
      <c r="T2577" s="39"/>
      <c r="U2577" s="39"/>
      <c r="V2577" s="39"/>
      <c r="W2577" s="39"/>
      <c r="X2577" s="39"/>
      <c r="Y2577" s="39"/>
      <c r="Z2577" s="39"/>
      <c r="AA2577" s="39"/>
      <c r="AB2577" s="39"/>
      <c r="AC2577" s="39"/>
      <c r="AX2577" s="92" t="s">
        <v>420</v>
      </c>
    </row>
    <row r="2578" spans="1:50" x14ac:dyDescent="0.3">
      <c r="A2578" s="1" t="s">
        <v>436</v>
      </c>
      <c r="B2578" s="1" t="s">
        <v>415</v>
      </c>
      <c r="D2578" s="91">
        <v>30</v>
      </c>
      <c r="E2578" s="91"/>
      <c r="F2578" s="92">
        <v>2032</v>
      </c>
      <c r="G2578" s="92" t="s">
        <v>420</v>
      </c>
      <c r="H2578" s="93"/>
      <c r="I2578" s="92" t="s">
        <v>420</v>
      </c>
      <c r="J2578" s="42"/>
      <c r="K2578" s="39"/>
      <c r="L2578" s="39"/>
      <c r="M2578" s="39"/>
      <c r="N2578" s="39"/>
      <c r="O2578" s="39"/>
      <c r="P2578" s="39"/>
      <c r="Q2578" s="39"/>
      <c r="R2578" s="39"/>
      <c r="S2578" s="39"/>
      <c r="T2578" s="39"/>
      <c r="U2578" s="39"/>
      <c r="V2578" s="39"/>
      <c r="W2578" s="39"/>
      <c r="X2578" s="39"/>
      <c r="Y2578" s="39"/>
      <c r="Z2578" s="39"/>
      <c r="AA2578" s="39"/>
      <c r="AB2578" s="39"/>
      <c r="AC2578" s="39"/>
      <c r="AX2578" s="92" t="s">
        <v>420</v>
      </c>
    </row>
    <row r="2579" spans="1:50" x14ac:dyDescent="0.3">
      <c r="A2579" s="1" t="s">
        <v>436</v>
      </c>
      <c r="B2579" s="1" t="s">
        <v>415</v>
      </c>
      <c r="D2579" s="91">
        <v>30</v>
      </c>
      <c r="E2579" s="91"/>
      <c r="F2579" s="92">
        <v>2033</v>
      </c>
      <c r="G2579" s="92" t="s">
        <v>420</v>
      </c>
      <c r="H2579" s="93"/>
      <c r="I2579" s="92" t="s">
        <v>420</v>
      </c>
      <c r="J2579" s="42"/>
      <c r="K2579" s="39"/>
      <c r="L2579" s="39"/>
      <c r="M2579" s="39"/>
      <c r="N2579" s="39"/>
      <c r="O2579" s="39"/>
      <c r="P2579" s="39"/>
      <c r="Q2579" s="39"/>
      <c r="R2579" s="39"/>
      <c r="S2579" s="39"/>
      <c r="T2579" s="39"/>
      <c r="U2579" s="39"/>
      <c r="V2579" s="39"/>
      <c r="W2579" s="39"/>
      <c r="X2579" s="39"/>
      <c r="Y2579" s="39"/>
      <c r="Z2579" s="39"/>
      <c r="AA2579" s="39"/>
      <c r="AB2579" s="39"/>
      <c r="AC2579" s="39"/>
      <c r="AX2579" s="92" t="s">
        <v>420</v>
      </c>
    </row>
    <row r="2580" spans="1:50" x14ac:dyDescent="0.3">
      <c r="A2580" s="1" t="s">
        <v>436</v>
      </c>
      <c r="B2580" s="1" t="s">
        <v>415</v>
      </c>
      <c r="D2580" s="91">
        <v>30</v>
      </c>
      <c r="E2580" s="91"/>
      <c r="F2580" s="92">
        <v>2034</v>
      </c>
      <c r="G2580" s="92" t="s">
        <v>420</v>
      </c>
      <c r="H2580" s="93"/>
      <c r="I2580" s="92" t="s">
        <v>420</v>
      </c>
      <c r="J2580" s="42"/>
      <c r="K2580" s="39"/>
      <c r="L2580" s="39"/>
      <c r="M2580" s="39"/>
      <c r="N2580" s="39"/>
      <c r="O2580" s="39"/>
      <c r="P2580" s="39"/>
      <c r="Q2580" s="39"/>
      <c r="R2580" s="39"/>
      <c r="S2580" s="39"/>
      <c r="T2580" s="39"/>
      <c r="U2580" s="39"/>
      <c r="V2580" s="39"/>
      <c r="W2580" s="39"/>
      <c r="X2580" s="39"/>
      <c r="Y2580" s="39"/>
      <c r="Z2580" s="39"/>
      <c r="AA2580" s="39"/>
      <c r="AB2580" s="39"/>
      <c r="AC2580" s="39"/>
      <c r="AX2580" s="92" t="s">
        <v>420</v>
      </c>
    </row>
    <row r="2581" spans="1:50" x14ac:dyDescent="0.3">
      <c r="A2581" s="1" t="s">
        <v>436</v>
      </c>
      <c r="B2581" s="1" t="s">
        <v>415</v>
      </c>
      <c r="D2581" s="91">
        <v>30</v>
      </c>
      <c r="E2581" s="91"/>
      <c r="F2581" s="92">
        <v>2035</v>
      </c>
      <c r="G2581" s="92" t="s">
        <v>420</v>
      </c>
      <c r="H2581" s="93"/>
      <c r="I2581" s="92" t="s">
        <v>420</v>
      </c>
      <c r="J2581" s="42"/>
      <c r="K2581" s="39"/>
      <c r="L2581" s="39"/>
      <c r="M2581" s="39"/>
      <c r="N2581" s="39"/>
      <c r="O2581" s="39"/>
      <c r="P2581" s="39"/>
      <c r="Q2581" s="39"/>
      <c r="R2581" s="39"/>
      <c r="S2581" s="39"/>
      <c r="T2581" s="39"/>
      <c r="U2581" s="39"/>
      <c r="V2581" s="39"/>
      <c r="W2581" s="39"/>
      <c r="X2581" s="39"/>
      <c r="Y2581" s="39"/>
      <c r="Z2581" s="39"/>
      <c r="AA2581" s="39"/>
      <c r="AB2581" s="39"/>
      <c r="AC2581" s="39"/>
      <c r="AX2581" s="92" t="s">
        <v>420</v>
      </c>
    </row>
    <row r="2582" spans="1:50" x14ac:dyDescent="0.3">
      <c r="A2582" s="1" t="s">
        <v>436</v>
      </c>
      <c r="B2582" s="1" t="s">
        <v>415</v>
      </c>
      <c r="D2582" s="91">
        <v>30</v>
      </c>
      <c r="E2582" s="91"/>
      <c r="F2582" s="92">
        <v>2036</v>
      </c>
      <c r="G2582" s="92" t="s">
        <v>420</v>
      </c>
      <c r="H2582" s="93"/>
      <c r="I2582" s="92" t="s">
        <v>420</v>
      </c>
      <c r="J2582" s="42"/>
      <c r="K2582" s="39"/>
      <c r="L2582" s="39"/>
      <c r="M2582" s="39"/>
      <c r="N2582" s="39"/>
      <c r="O2582" s="39"/>
      <c r="P2582" s="39"/>
      <c r="Q2582" s="39"/>
      <c r="R2582" s="39"/>
      <c r="S2582" s="39"/>
      <c r="T2582" s="39"/>
      <c r="U2582" s="39"/>
      <c r="V2582" s="39"/>
      <c r="W2582" s="39"/>
      <c r="X2582" s="39"/>
      <c r="Y2582" s="39"/>
      <c r="Z2582" s="39"/>
      <c r="AA2582" s="39"/>
      <c r="AB2582" s="39"/>
      <c r="AC2582" s="39"/>
      <c r="AX2582" s="92" t="s">
        <v>420</v>
      </c>
    </row>
    <row r="2583" spans="1:50" x14ac:dyDescent="0.3">
      <c r="A2583" s="1" t="s">
        <v>436</v>
      </c>
      <c r="B2583" s="1" t="s">
        <v>415</v>
      </c>
      <c r="D2583" s="91">
        <v>30</v>
      </c>
      <c r="E2583" s="91"/>
      <c r="F2583" s="92">
        <v>2037</v>
      </c>
      <c r="G2583" s="92" t="s">
        <v>420</v>
      </c>
      <c r="H2583" s="93"/>
      <c r="I2583" s="92" t="s">
        <v>420</v>
      </c>
      <c r="J2583" s="42"/>
      <c r="K2583" s="39"/>
      <c r="L2583" s="39"/>
      <c r="M2583" s="39"/>
      <c r="N2583" s="39"/>
      <c r="O2583" s="39"/>
      <c r="P2583" s="39"/>
      <c r="Q2583" s="39"/>
      <c r="R2583" s="39"/>
      <c r="S2583" s="39"/>
      <c r="T2583" s="39"/>
      <c r="U2583" s="39"/>
      <c r="V2583" s="39"/>
      <c r="W2583" s="39"/>
      <c r="X2583" s="39"/>
      <c r="Y2583" s="39"/>
      <c r="Z2583" s="39"/>
      <c r="AA2583" s="39"/>
      <c r="AB2583" s="39"/>
      <c r="AC2583" s="39"/>
      <c r="AX2583" s="92" t="s">
        <v>420</v>
      </c>
    </row>
    <row r="2584" spans="1:50" x14ac:dyDescent="0.3">
      <c r="A2584" s="1" t="s">
        <v>436</v>
      </c>
      <c r="B2584" s="1" t="s">
        <v>415</v>
      </c>
      <c r="D2584" s="91">
        <v>30</v>
      </c>
      <c r="E2584" s="91"/>
      <c r="F2584" s="92">
        <v>2038</v>
      </c>
      <c r="G2584" s="92" t="s">
        <v>420</v>
      </c>
      <c r="H2584" s="93"/>
      <c r="I2584" s="92" t="s">
        <v>420</v>
      </c>
      <c r="J2584" s="42"/>
      <c r="K2584" s="39"/>
      <c r="L2584" s="39"/>
      <c r="M2584" s="39"/>
      <c r="N2584" s="39"/>
      <c r="O2584" s="39"/>
      <c r="P2584" s="39"/>
      <c r="Q2584" s="39"/>
      <c r="R2584" s="39"/>
      <c r="S2584" s="39"/>
      <c r="T2584" s="39"/>
      <c r="U2584" s="39"/>
      <c r="V2584" s="39"/>
      <c r="W2584" s="39"/>
      <c r="X2584" s="39"/>
      <c r="Y2584" s="39"/>
      <c r="Z2584" s="39"/>
      <c r="AA2584" s="39"/>
      <c r="AB2584" s="39"/>
      <c r="AC2584" s="39"/>
      <c r="AX2584" s="92" t="s">
        <v>420</v>
      </c>
    </row>
    <row r="2585" spans="1:50" x14ac:dyDescent="0.3">
      <c r="A2585" s="1" t="s">
        <v>436</v>
      </c>
      <c r="B2585" s="1" t="s">
        <v>415</v>
      </c>
      <c r="D2585" s="91">
        <v>30</v>
      </c>
      <c r="E2585" s="91"/>
      <c r="F2585" s="92">
        <v>2039</v>
      </c>
      <c r="G2585" s="92" t="s">
        <v>420</v>
      </c>
      <c r="H2585" s="93"/>
      <c r="I2585" s="92" t="s">
        <v>420</v>
      </c>
      <c r="J2585" s="42"/>
      <c r="K2585" s="39"/>
      <c r="L2585" s="39"/>
      <c r="M2585" s="39"/>
      <c r="N2585" s="39"/>
      <c r="O2585" s="39"/>
      <c r="P2585" s="39"/>
      <c r="Q2585" s="39"/>
      <c r="R2585" s="39"/>
      <c r="S2585" s="39"/>
      <c r="T2585" s="39"/>
      <c r="U2585" s="39"/>
      <c r="V2585" s="39"/>
      <c r="W2585" s="39"/>
      <c r="X2585" s="39"/>
      <c r="Y2585" s="39"/>
      <c r="Z2585" s="39"/>
      <c r="AA2585" s="39"/>
      <c r="AB2585" s="39"/>
      <c r="AC2585" s="39"/>
      <c r="AX2585" s="92" t="s">
        <v>420</v>
      </c>
    </row>
    <row r="2586" spans="1:50" x14ac:dyDescent="0.3">
      <c r="A2586" s="1" t="s">
        <v>436</v>
      </c>
      <c r="B2586" s="1" t="s">
        <v>415</v>
      </c>
      <c r="D2586" s="91">
        <v>30</v>
      </c>
      <c r="E2586" s="91"/>
      <c r="F2586" s="92">
        <v>2040</v>
      </c>
      <c r="G2586" s="92" t="s">
        <v>420</v>
      </c>
      <c r="H2586" s="93"/>
      <c r="I2586" s="92" t="s">
        <v>420</v>
      </c>
      <c r="J2586" s="42"/>
      <c r="K2586" s="39"/>
      <c r="L2586" s="39"/>
      <c r="M2586" s="39"/>
      <c r="N2586" s="39"/>
      <c r="O2586" s="39"/>
      <c r="P2586" s="39"/>
      <c r="Q2586" s="39"/>
      <c r="R2586" s="39"/>
      <c r="S2586" s="39"/>
      <c r="T2586" s="39"/>
      <c r="U2586" s="39"/>
      <c r="V2586" s="39"/>
      <c r="W2586" s="39"/>
      <c r="X2586" s="39"/>
      <c r="Y2586" s="39"/>
      <c r="Z2586" s="39"/>
      <c r="AA2586" s="39"/>
      <c r="AB2586" s="39"/>
      <c r="AC2586" s="39"/>
      <c r="AX2586" s="92" t="s">
        <v>420</v>
      </c>
    </row>
    <row r="2587" spans="1:50" x14ac:dyDescent="0.3">
      <c r="A2587" s="1" t="s">
        <v>436</v>
      </c>
      <c r="B2587" s="1" t="s">
        <v>415</v>
      </c>
      <c r="D2587" s="91">
        <v>30</v>
      </c>
      <c r="E2587" s="91"/>
      <c r="F2587" s="92">
        <v>2041</v>
      </c>
      <c r="G2587" s="92" t="s">
        <v>420</v>
      </c>
      <c r="H2587" s="93"/>
      <c r="I2587" s="92" t="s">
        <v>420</v>
      </c>
      <c r="J2587" s="42"/>
      <c r="K2587" s="39"/>
      <c r="L2587" s="39"/>
      <c r="M2587" s="39"/>
      <c r="N2587" s="39"/>
      <c r="O2587" s="39"/>
      <c r="P2587" s="39"/>
      <c r="Q2587" s="39"/>
      <c r="R2587" s="39"/>
      <c r="S2587" s="39"/>
      <c r="T2587" s="39"/>
      <c r="U2587" s="39"/>
      <c r="V2587" s="39"/>
      <c r="W2587" s="39"/>
      <c r="X2587" s="39"/>
      <c r="Y2587" s="39"/>
      <c r="Z2587" s="39"/>
      <c r="AA2587" s="39"/>
      <c r="AB2587" s="39"/>
      <c r="AC2587" s="39"/>
      <c r="AX2587" s="92" t="s">
        <v>420</v>
      </c>
    </row>
    <row r="2588" spans="1:50" x14ac:dyDescent="0.3">
      <c r="A2588" s="1" t="s">
        <v>436</v>
      </c>
      <c r="B2588" s="1" t="s">
        <v>415</v>
      </c>
      <c r="D2588" s="91">
        <v>30</v>
      </c>
      <c r="E2588" s="91"/>
      <c r="F2588" s="92">
        <v>2042</v>
      </c>
      <c r="G2588" s="92" t="s">
        <v>420</v>
      </c>
      <c r="H2588" s="93"/>
      <c r="I2588" s="92" t="s">
        <v>420</v>
      </c>
      <c r="J2588" s="42"/>
      <c r="K2588" s="39"/>
      <c r="L2588" s="39"/>
      <c r="M2588" s="39"/>
      <c r="N2588" s="39"/>
      <c r="O2588" s="39"/>
      <c r="P2588" s="39"/>
      <c r="Q2588" s="39"/>
      <c r="R2588" s="39"/>
      <c r="S2588" s="39"/>
      <c r="T2588" s="39"/>
      <c r="U2588" s="39"/>
      <c r="V2588" s="39"/>
      <c r="W2588" s="39"/>
      <c r="X2588" s="39"/>
      <c r="Y2588" s="39"/>
      <c r="Z2588" s="39"/>
      <c r="AA2588" s="39"/>
      <c r="AB2588" s="39"/>
      <c r="AC2588" s="39"/>
      <c r="AX2588" s="92" t="s">
        <v>420</v>
      </c>
    </row>
    <row r="2589" spans="1:50" x14ac:dyDescent="0.3">
      <c r="A2589" s="1" t="s">
        <v>436</v>
      </c>
      <c r="B2589" s="1" t="s">
        <v>415</v>
      </c>
      <c r="D2589" s="91">
        <v>30</v>
      </c>
      <c r="E2589" s="91"/>
      <c r="F2589" s="92">
        <v>2043</v>
      </c>
      <c r="G2589" s="92" t="s">
        <v>420</v>
      </c>
      <c r="H2589" s="93"/>
      <c r="I2589" s="92" t="s">
        <v>420</v>
      </c>
      <c r="J2589" s="42"/>
      <c r="K2589" s="39"/>
      <c r="L2589" s="39"/>
      <c r="M2589" s="39"/>
      <c r="N2589" s="39"/>
      <c r="O2589" s="39"/>
      <c r="P2589" s="39"/>
      <c r="Q2589" s="39"/>
      <c r="R2589" s="39"/>
      <c r="S2589" s="39"/>
      <c r="T2589" s="39"/>
      <c r="U2589" s="39"/>
      <c r="V2589" s="39"/>
      <c r="W2589" s="39"/>
      <c r="X2589" s="39"/>
      <c r="Y2589" s="39"/>
      <c r="Z2589" s="39"/>
      <c r="AA2589" s="39"/>
      <c r="AB2589" s="39"/>
      <c r="AC2589" s="39"/>
      <c r="AX2589" s="92" t="s">
        <v>420</v>
      </c>
    </row>
    <row r="2590" spans="1:50" x14ac:dyDescent="0.3">
      <c r="A2590" s="1" t="s">
        <v>436</v>
      </c>
      <c r="B2590" s="1" t="s">
        <v>415</v>
      </c>
      <c r="D2590" s="91">
        <v>30</v>
      </c>
      <c r="E2590" s="91"/>
      <c r="F2590" s="92">
        <v>2044</v>
      </c>
      <c r="G2590" s="92" t="s">
        <v>420</v>
      </c>
      <c r="H2590" s="93"/>
      <c r="I2590" s="92" t="s">
        <v>420</v>
      </c>
      <c r="J2590" s="42"/>
      <c r="K2590" s="39"/>
      <c r="L2590" s="39"/>
      <c r="M2590" s="39"/>
      <c r="N2590" s="39"/>
      <c r="O2590" s="39"/>
      <c r="P2590" s="39"/>
      <c r="Q2590" s="39"/>
      <c r="R2590" s="39"/>
      <c r="S2590" s="39"/>
      <c r="T2590" s="39"/>
      <c r="U2590" s="39"/>
      <c r="V2590" s="39"/>
      <c r="W2590" s="39"/>
      <c r="X2590" s="39"/>
      <c r="Y2590" s="39"/>
      <c r="Z2590" s="39"/>
      <c r="AA2590" s="39"/>
      <c r="AB2590" s="39"/>
      <c r="AC2590" s="39"/>
      <c r="AX2590" s="92" t="s">
        <v>420</v>
      </c>
    </row>
    <row r="2591" spans="1:50" x14ac:dyDescent="0.3">
      <c r="A2591" s="1" t="s">
        <v>436</v>
      </c>
      <c r="B2591" s="1" t="s">
        <v>415</v>
      </c>
      <c r="D2591" s="91">
        <v>30</v>
      </c>
      <c r="E2591" s="91"/>
      <c r="F2591" s="92">
        <v>2045</v>
      </c>
      <c r="G2591" s="92" t="s">
        <v>420</v>
      </c>
      <c r="H2591" s="93"/>
      <c r="I2591" s="92" t="s">
        <v>420</v>
      </c>
      <c r="J2591" s="42"/>
      <c r="K2591" s="39"/>
      <c r="L2591" s="39"/>
      <c r="M2591" s="39"/>
      <c r="N2591" s="39"/>
      <c r="O2591" s="39"/>
      <c r="P2591" s="39"/>
      <c r="Q2591" s="39"/>
      <c r="R2591" s="39"/>
      <c r="S2591" s="39"/>
      <c r="T2591" s="39"/>
      <c r="U2591" s="39"/>
      <c r="V2591" s="39"/>
      <c r="W2591" s="39"/>
      <c r="X2591" s="39"/>
      <c r="Y2591" s="39"/>
      <c r="Z2591" s="39"/>
      <c r="AA2591" s="39"/>
      <c r="AB2591" s="39"/>
      <c r="AC2591" s="39"/>
      <c r="AX2591" s="92" t="s">
        <v>420</v>
      </c>
    </row>
    <row r="2592" spans="1:50" x14ac:dyDescent="0.3">
      <c r="A2592" s="1" t="s">
        <v>436</v>
      </c>
      <c r="B2592" s="1" t="s">
        <v>415</v>
      </c>
      <c r="D2592" s="91">
        <v>30</v>
      </c>
      <c r="E2592" s="91"/>
      <c r="F2592" s="92">
        <v>2046</v>
      </c>
      <c r="G2592" s="92" t="s">
        <v>420</v>
      </c>
      <c r="H2592" s="93"/>
      <c r="I2592" s="92" t="s">
        <v>420</v>
      </c>
      <c r="J2592" s="42"/>
      <c r="K2592" s="39"/>
      <c r="L2592" s="39"/>
      <c r="M2592" s="39"/>
      <c r="N2592" s="39"/>
      <c r="O2592" s="39"/>
      <c r="P2592" s="39"/>
      <c r="Q2592" s="39"/>
      <c r="R2592" s="39"/>
      <c r="S2592" s="39"/>
      <c r="T2592" s="39"/>
      <c r="U2592" s="39"/>
      <c r="V2592" s="39"/>
      <c r="W2592" s="39"/>
      <c r="X2592" s="39"/>
      <c r="Y2592" s="39"/>
      <c r="Z2592" s="39"/>
      <c r="AA2592" s="39"/>
      <c r="AB2592" s="39"/>
      <c r="AC2592" s="39"/>
      <c r="AX2592" s="92" t="s">
        <v>420</v>
      </c>
    </row>
    <row r="2593" spans="1:50" x14ac:dyDescent="0.3">
      <c r="A2593" s="1" t="s">
        <v>436</v>
      </c>
      <c r="B2593" s="1" t="s">
        <v>415</v>
      </c>
      <c r="D2593" s="91">
        <v>30</v>
      </c>
      <c r="E2593" s="91"/>
      <c r="F2593" s="92">
        <v>2047</v>
      </c>
      <c r="G2593" s="92" t="s">
        <v>420</v>
      </c>
      <c r="H2593" s="93"/>
      <c r="I2593" s="92" t="s">
        <v>420</v>
      </c>
      <c r="J2593" s="42"/>
      <c r="K2593" s="39"/>
      <c r="L2593" s="39"/>
      <c r="M2593" s="39"/>
      <c r="N2593" s="39"/>
      <c r="O2593" s="39"/>
      <c r="P2593" s="39"/>
      <c r="Q2593" s="39"/>
      <c r="R2593" s="39"/>
      <c r="S2593" s="39"/>
      <c r="T2593" s="39"/>
      <c r="U2593" s="39"/>
      <c r="V2593" s="39"/>
      <c r="W2593" s="39"/>
      <c r="X2593" s="39"/>
      <c r="Y2593" s="39"/>
      <c r="Z2593" s="39"/>
      <c r="AA2593" s="39"/>
      <c r="AB2593" s="39"/>
      <c r="AC2593" s="39"/>
      <c r="AX2593" s="92" t="s">
        <v>420</v>
      </c>
    </row>
    <row r="2594" spans="1:50" x14ac:dyDescent="0.3">
      <c r="A2594" s="1" t="s">
        <v>436</v>
      </c>
      <c r="B2594" s="1" t="s">
        <v>415</v>
      </c>
      <c r="D2594" s="91">
        <v>30</v>
      </c>
      <c r="E2594" s="91"/>
      <c r="F2594" s="92">
        <v>2048</v>
      </c>
      <c r="G2594" s="92" t="s">
        <v>420</v>
      </c>
      <c r="H2594" s="93"/>
      <c r="I2594" s="92" t="s">
        <v>420</v>
      </c>
      <c r="J2594" s="42"/>
      <c r="K2594" s="39"/>
      <c r="L2594" s="39"/>
      <c r="M2594" s="39"/>
      <c r="N2594" s="39"/>
      <c r="O2594" s="39"/>
      <c r="P2594" s="39"/>
      <c r="Q2594" s="39"/>
      <c r="R2594" s="39"/>
      <c r="S2594" s="39"/>
      <c r="T2594" s="39"/>
      <c r="U2594" s="39"/>
      <c r="V2594" s="39"/>
      <c r="W2594" s="39"/>
      <c r="X2594" s="39"/>
      <c r="Y2594" s="39"/>
      <c r="Z2594" s="39"/>
      <c r="AA2594" s="39"/>
      <c r="AB2594" s="39"/>
      <c r="AC2594" s="39"/>
      <c r="AX2594" s="92" t="s">
        <v>420</v>
      </c>
    </row>
    <row r="2595" spans="1:50" x14ac:dyDescent="0.3">
      <c r="A2595" s="1" t="s">
        <v>436</v>
      </c>
      <c r="B2595" s="1" t="s">
        <v>415</v>
      </c>
      <c r="D2595" s="91">
        <v>30</v>
      </c>
      <c r="E2595" s="91"/>
      <c r="F2595" s="92">
        <v>2049</v>
      </c>
      <c r="G2595" s="92" t="s">
        <v>420</v>
      </c>
      <c r="H2595" s="93"/>
      <c r="I2595" s="92" t="s">
        <v>420</v>
      </c>
      <c r="J2595" s="42"/>
      <c r="K2595" s="42"/>
      <c r="L2595" s="42"/>
      <c r="M2595" s="42"/>
      <c r="N2595" s="42"/>
      <c r="O2595" s="42"/>
      <c r="P2595" s="42"/>
      <c r="Q2595" s="42"/>
      <c r="R2595" s="42"/>
      <c r="S2595" s="42"/>
      <c r="T2595" s="42"/>
      <c r="U2595" s="42"/>
      <c r="V2595" s="42"/>
      <c r="W2595" s="42"/>
      <c r="X2595" s="42"/>
      <c r="Y2595" s="42"/>
      <c r="Z2595" s="42"/>
      <c r="AA2595" s="42"/>
      <c r="AB2595" s="42"/>
      <c r="AC2595" s="42"/>
      <c r="AX2595" s="92" t="s">
        <v>420</v>
      </c>
    </row>
    <row r="2596" spans="1:50" x14ac:dyDescent="0.3">
      <c r="A2596" s="1" t="s">
        <v>436</v>
      </c>
      <c r="B2596" s="1" t="s">
        <v>415</v>
      </c>
      <c r="D2596" s="91">
        <v>30</v>
      </c>
      <c r="E2596" s="91"/>
      <c r="F2596" s="92">
        <v>2050</v>
      </c>
      <c r="G2596" s="92" t="s">
        <v>420</v>
      </c>
      <c r="H2596" s="93"/>
      <c r="I2596" s="92" t="s">
        <v>420</v>
      </c>
      <c r="J2596" s="42"/>
      <c r="K2596" s="42"/>
      <c r="L2596" s="42"/>
      <c r="M2596" s="42"/>
      <c r="N2596" s="42"/>
      <c r="O2596" s="42"/>
      <c r="P2596" s="42"/>
      <c r="Q2596" s="42"/>
      <c r="R2596" s="42"/>
      <c r="S2596" s="42"/>
      <c r="T2596" s="42"/>
      <c r="U2596" s="42"/>
      <c r="V2596" s="42"/>
      <c r="W2596" s="42"/>
      <c r="X2596" s="42"/>
      <c r="Y2596" s="42"/>
      <c r="Z2596" s="42"/>
      <c r="AA2596" s="42"/>
      <c r="AB2596" s="42"/>
      <c r="AC2596" s="42"/>
      <c r="AX2596" s="92" t="s">
        <v>420</v>
      </c>
    </row>
    <row r="2597" spans="1:50" x14ac:dyDescent="0.3">
      <c r="A2597" s="1" t="s">
        <v>436</v>
      </c>
      <c r="B2597" s="1" t="s">
        <v>415</v>
      </c>
      <c r="D2597" s="91">
        <v>30</v>
      </c>
      <c r="E2597" s="91"/>
      <c r="F2597" s="92">
        <v>2051</v>
      </c>
      <c r="G2597" s="92" t="s">
        <v>420</v>
      </c>
      <c r="H2597" s="93"/>
      <c r="I2597" s="92" t="s">
        <v>420</v>
      </c>
      <c r="J2597" s="42"/>
      <c r="K2597" s="42"/>
      <c r="L2597" s="42"/>
      <c r="M2597" s="42"/>
      <c r="N2597" s="42"/>
      <c r="O2597" s="42"/>
      <c r="P2597" s="42"/>
      <c r="Q2597" s="42"/>
      <c r="R2597" s="42"/>
      <c r="S2597" s="42"/>
      <c r="T2597" s="42"/>
      <c r="U2597" s="42"/>
      <c r="V2597" s="42"/>
      <c r="W2597" s="42"/>
      <c r="X2597" s="42"/>
      <c r="Y2597" s="42"/>
      <c r="Z2597" s="42"/>
      <c r="AA2597" s="42"/>
      <c r="AB2597" s="42"/>
      <c r="AC2597" s="42"/>
      <c r="AX2597" s="92" t="s">
        <v>420</v>
      </c>
    </row>
    <row r="2598" spans="1:50" x14ac:dyDescent="0.3">
      <c r="A2598" s="1" t="s">
        <v>436</v>
      </c>
      <c r="B2598" s="1" t="s">
        <v>415</v>
      </c>
      <c r="D2598" s="91">
        <v>30</v>
      </c>
      <c r="E2598" s="91"/>
      <c r="F2598" s="92">
        <v>2052</v>
      </c>
      <c r="G2598" s="92" t="s">
        <v>420</v>
      </c>
      <c r="H2598" s="93"/>
      <c r="I2598" s="92" t="s">
        <v>420</v>
      </c>
      <c r="J2598" s="42"/>
      <c r="K2598" s="42"/>
      <c r="L2598" s="42"/>
      <c r="M2598" s="42"/>
      <c r="N2598" s="42"/>
      <c r="O2598" s="42"/>
      <c r="P2598" s="42"/>
      <c r="Q2598" s="42"/>
      <c r="R2598" s="42"/>
      <c r="S2598" s="42"/>
      <c r="T2598" s="42"/>
      <c r="U2598" s="42"/>
      <c r="V2598" s="42"/>
      <c r="W2598" s="42"/>
      <c r="X2598" s="42"/>
      <c r="Y2598" s="42"/>
      <c r="Z2598" s="42"/>
      <c r="AA2598" s="42"/>
      <c r="AB2598" s="42"/>
      <c r="AC2598" s="42"/>
      <c r="AX2598" s="92" t="s">
        <v>420</v>
      </c>
    </row>
    <row r="2599" spans="1:50" x14ac:dyDescent="0.3">
      <c r="A2599" s="1" t="s">
        <v>436</v>
      </c>
      <c r="B2599" s="1" t="s">
        <v>415</v>
      </c>
      <c r="D2599" s="91">
        <v>30</v>
      </c>
      <c r="E2599" s="91"/>
      <c r="F2599" s="92">
        <v>2053</v>
      </c>
      <c r="G2599" s="92" t="s">
        <v>420</v>
      </c>
      <c r="H2599" s="93"/>
      <c r="I2599" s="92" t="s">
        <v>420</v>
      </c>
      <c r="J2599" s="42"/>
      <c r="K2599" s="42"/>
      <c r="L2599" s="42"/>
      <c r="M2599" s="42"/>
      <c r="N2599" s="42"/>
      <c r="O2599" s="42"/>
      <c r="P2599" s="42"/>
      <c r="Q2599" s="42"/>
      <c r="R2599" s="42"/>
      <c r="S2599" s="42"/>
      <c r="T2599" s="42"/>
      <c r="U2599" s="42"/>
      <c r="V2599" s="42"/>
      <c r="W2599" s="42"/>
      <c r="X2599" s="42"/>
      <c r="Y2599" s="42"/>
      <c r="Z2599" s="42"/>
      <c r="AA2599" s="42"/>
      <c r="AB2599" s="42"/>
      <c r="AC2599" s="42"/>
      <c r="AX2599" s="92" t="s">
        <v>420</v>
      </c>
    </row>
    <row r="2600" spans="1:50" x14ac:dyDescent="0.3">
      <c r="A2600" s="1" t="s">
        <v>436</v>
      </c>
      <c r="B2600" s="1" t="s">
        <v>415</v>
      </c>
      <c r="D2600" s="91">
        <v>30</v>
      </c>
      <c r="E2600" s="91"/>
      <c r="F2600" s="92">
        <v>2054</v>
      </c>
      <c r="G2600" s="92" t="s">
        <v>420</v>
      </c>
      <c r="H2600" s="93"/>
      <c r="I2600" s="92" t="s">
        <v>420</v>
      </c>
      <c r="J2600" s="42"/>
      <c r="K2600" s="42"/>
      <c r="L2600" s="42"/>
      <c r="M2600" s="42"/>
      <c r="N2600" s="42"/>
      <c r="O2600" s="42"/>
      <c r="P2600" s="42"/>
      <c r="Q2600" s="42"/>
      <c r="R2600" s="42"/>
      <c r="S2600" s="42"/>
      <c r="T2600" s="42"/>
      <c r="U2600" s="42"/>
      <c r="V2600" s="42"/>
      <c r="W2600" s="42"/>
      <c r="X2600" s="42"/>
      <c r="Y2600" s="42"/>
      <c r="Z2600" s="42"/>
      <c r="AA2600" s="42"/>
      <c r="AB2600" s="42"/>
      <c r="AC2600" s="42"/>
      <c r="AX2600" s="92" t="s">
        <v>420</v>
      </c>
    </row>
    <row r="2601" spans="1:50" x14ac:dyDescent="0.3">
      <c r="A2601" s="1" t="s">
        <v>436</v>
      </c>
      <c r="B2601" s="1" t="s">
        <v>415</v>
      </c>
      <c r="D2601" s="91">
        <v>30</v>
      </c>
      <c r="E2601" s="91"/>
      <c r="F2601" s="92">
        <v>2055</v>
      </c>
      <c r="G2601" s="92" t="s">
        <v>420</v>
      </c>
      <c r="H2601" s="93"/>
      <c r="I2601" s="92" t="s">
        <v>420</v>
      </c>
      <c r="J2601" s="42"/>
      <c r="K2601" s="42"/>
      <c r="L2601" s="42"/>
      <c r="M2601" s="42"/>
      <c r="N2601" s="42"/>
      <c r="O2601" s="42"/>
      <c r="P2601" s="42"/>
      <c r="Q2601" s="42"/>
      <c r="R2601" s="42"/>
      <c r="S2601" s="42"/>
      <c r="T2601" s="42"/>
      <c r="U2601" s="42"/>
      <c r="V2601" s="42"/>
      <c r="W2601" s="42"/>
      <c r="X2601" s="42"/>
      <c r="Y2601" s="42"/>
      <c r="Z2601" s="42"/>
      <c r="AA2601" s="42"/>
      <c r="AB2601" s="42"/>
      <c r="AC2601" s="42"/>
      <c r="AX2601" s="92" t="s">
        <v>420</v>
      </c>
    </row>
    <row r="2602" spans="1:50" x14ac:dyDescent="0.3">
      <c r="A2602" s="1" t="s">
        <v>436</v>
      </c>
      <c r="B2602" s="1" t="s">
        <v>415</v>
      </c>
      <c r="D2602" s="91">
        <v>30</v>
      </c>
      <c r="E2602" s="91"/>
      <c r="F2602" s="92">
        <v>2056</v>
      </c>
      <c r="G2602" s="92" t="s">
        <v>420</v>
      </c>
      <c r="H2602" s="93"/>
      <c r="I2602" s="92" t="s">
        <v>420</v>
      </c>
      <c r="J2602" s="42"/>
      <c r="K2602" s="42"/>
      <c r="L2602" s="42"/>
      <c r="M2602" s="42"/>
      <c r="N2602" s="42"/>
      <c r="O2602" s="42"/>
      <c r="P2602" s="42"/>
      <c r="Q2602" s="42"/>
      <c r="R2602" s="42"/>
      <c r="S2602" s="42"/>
      <c r="T2602" s="42"/>
      <c r="U2602" s="42"/>
      <c r="V2602" s="42"/>
      <c r="W2602" s="42"/>
      <c r="X2602" s="42"/>
      <c r="Y2602" s="42"/>
      <c r="Z2602" s="42"/>
      <c r="AA2602" s="42"/>
      <c r="AB2602" s="42"/>
      <c r="AC2602" s="42"/>
      <c r="AX2602" s="92" t="s">
        <v>420</v>
      </c>
    </row>
    <row r="2603" spans="1:50" x14ac:dyDescent="0.3">
      <c r="A2603" s="1" t="s">
        <v>436</v>
      </c>
      <c r="B2603" s="1" t="s">
        <v>415</v>
      </c>
      <c r="D2603" s="91">
        <v>30</v>
      </c>
      <c r="E2603" s="91"/>
      <c r="F2603" s="92">
        <v>2057</v>
      </c>
      <c r="G2603" s="92" t="s">
        <v>420</v>
      </c>
      <c r="H2603" s="93"/>
      <c r="I2603" s="92" t="s">
        <v>420</v>
      </c>
      <c r="J2603" s="42"/>
      <c r="K2603" s="42"/>
      <c r="L2603" s="42"/>
      <c r="M2603" s="42"/>
      <c r="N2603" s="42"/>
      <c r="O2603" s="42"/>
      <c r="P2603" s="42"/>
      <c r="Q2603" s="42"/>
      <c r="R2603" s="42"/>
      <c r="S2603" s="42"/>
      <c r="T2603" s="42"/>
      <c r="U2603" s="42"/>
      <c r="V2603" s="42"/>
      <c r="W2603" s="42"/>
      <c r="X2603" s="42"/>
      <c r="Y2603" s="42"/>
      <c r="Z2603" s="42"/>
      <c r="AA2603" s="42"/>
      <c r="AB2603" s="42"/>
      <c r="AC2603" s="42"/>
      <c r="AX2603" s="92" t="s">
        <v>420</v>
      </c>
    </row>
    <row r="2604" spans="1:50" x14ac:dyDescent="0.3">
      <c r="A2604" s="1" t="s">
        <v>436</v>
      </c>
      <c r="B2604" s="1" t="s">
        <v>415</v>
      </c>
      <c r="D2604" s="91">
        <v>30</v>
      </c>
      <c r="E2604" s="91"/>
      <c r="F2604" s="92">
        <v>2058</v>
      </c>
      <c r="G2604" s="92" t="s">
        <v>420</v>
      </c>
      <c r="H2604" s="93"/>
      <c r="I2604" s="92" t="s">
        <v>420</v>
      </c>
      <c r="J2604" s="42"/>
      <c r="K2604" s="42"/>
      <c r="L2604" s="42"/>
      <c r="M2604" s="42"/>
      <c r="N2604" s="42"/>
      <c r="O2604" s="42"/>
      <c r="P2604" s="42"/>
      <c r="Q2604" s="42"/>
      <c r="R2604" s="42"/>
      <c r="S2604" s="42"/>
      <c r="T2604" s="42"/>
      <c r="U2604" s="42"/>
      <c r="V2604" s="42"/>
      <c r="W2604" s="42"/>
      <c r="X2604" s="42"/>
      <c r="Y2604" s="42"/>
      <c r="Z2604" s="42"/>
      <c r="AA2604" s="42"/>
      <c r="AB2604" s="42"/>
      <c r="AC2604" s="42"/>
      <c r="AX2604" s="92" t="s">
        <v>420</v>
      </c>
    </row>
    <row r="2605" spans="1:50" x14ac:dyDescent="0.3">
      <c r="A2605" s="1" t="s">
        <v>436</v>
      </c>
      <c r="B2605" s="1" t="s">
        <v>415</v>
      </c>
      <c r="D2605" s="91">
        <v>30</v>
      </c>
      <c r="E2605" s="91"/>
      <c r="F2605" s="92">
        <v>2059</v>
      </c>
      <c r="G2605" s="92" t="s">
        <v>420</v>
      </c>
      <c r="H2605" s="93"/>
      <c r="I2605" s="92" t="s">
        <v>420</v>
      </c>
      <c r="J2605" s="42"/>
      <c r="K2605" s="42"/>
      <c r="L2605" s="42"/>
      <c r="M2605" s="42"/>
      <c r="N2605" s="42"/>
      <c r="O2605" s="42"/>
      <c r="P2605" s="42"/>
      <c r="Q2605" s="42"/>
      <c r="R2605" s="42"/>
      <c r="S2605" s="42"/>
      <c r="T2605" s="42"/>
      <c r="U2605" s="42"/>
      <c r="V2605" s="42"/>
      <c r="W2605" s="42"/>
      <c r="X2605" s="42"/>
      <c r="Y2605" s="42"/>
      <c r="Z2605" s="42"/>
      <c r="AA2605" s="42"/>
      <c r="AB2605" s="42"/>
      <c r="AC2605" s="42"/>
      <c r="AX2605" s="92" t="s">
        <v>420</v>
      </c>
    </row>
    <row r="2606" spans="1:50" x14ac:dyDescent="0.3">
      <c r="A2606" s="1" t="s">
        <v>436</v>
      </c>
      <c r="B2606" s="1" t="s">
        <v>415</v>
      </c>
      <c r="D2606" s="91">
        <v>30</v>
      </c>
      <c r="E2606" s="91"/>
      <c r="F2606" s="92">
        <v>2060</v>
      </c>
      <c r="G2606" s="92" t="s">
        <v>420</v>
      </c>
      <c r="H2606" s="93"/>
      <c r="I2606" s="92" t="s">
        <v>420</v>
      </c>
      <c r="J2606" s="42"/>
      <c r="K2606" s="42"/>
      <c r="L2606" s="42"/>
      <c r="M2606" s="42"/>
      <c r="N2606" s="42"/>
      <c r="O2606" s="42"/>
      <c r="P2606" s="42"/>
      <c r="Q2606" s="42"/>
      <c r="R2606" s="42"/>
      <c r="S2606" s="42"/>
      <c r="T2606" s="42"/>
      <c r="U2606" s="42"/>
      <c r="V2606" s="42"/>
      <c r="W2606" s="42"/>
      <c r="X2606" s="42"/>
      <c r="Y2606" s="42"/>
      <c r="Z2606" s="42"/>
      <c r="AA2606" s="42"/>
      <c r="AB2606" s="42"/>
      <c r="AC2606" s="42"/>
      <c r="AX2606" s="92" t="s">
        <v>420</v>
      </c>
    </row>
    <row r="2607" spans="1:50" x14ac:dyDescent="0.3">
      <c r="A2607" s="1" t="s">
        <v>436</v>
      </c>
      <c r="B2607" s="1" t="s">
        <v>415</v>
      </c>
      <c r="D2607" s="91">
        <v>30</v>
      </c>
      <c r="E2607" s="91"/>
      <c r="F2607" s="92">
        <v>2061</v>
      </c>
      <c r="G2607" s="92" t="s">
        <v>420</v>
      </c>
      <c r="H2607" s="93"/>
      <c r="I2607" s="92" t="s">
        <v>420</v>
      </c>
      <c r="J2607" s="42"/>
      <c r="K2607" s="42"/>
      <c r="L2607" s="42"/>
      <c r="M2607" s="42"/>
      <c r="N2607" s="42"/>
      <c r="O2607" s="42"/>
      <c r="P2607" s="42"/>
      <c r="Q2607" s="42"/>
      <c r="R2607" s="42"/>
      <c r="S2607" s="42"/>
      <c r="T2607" s="42"/>
      <c r="U2607" s="42"/>
      <c r="V2607" s="42"/>
      <c r="W2607" s="42"/>
      <c r="X2607" s="42"/>
      <c r="Y2607" s="42"/>
      <c r="Z2607" s="42"/>
      <c r="AA2607" s="42"/>
      <c r="AB2607" s="42"/>
      <c r="AC2607" s="42"/>
      <c r="AX2607" s="92" t="s">
        <v>420</v>
      </c>
    </row>
    <row r="2608" spans="1:50" x14ac:dyDescent="0.3">
      <c r="A2608" s="1" t="s">
        <v>436</v>
      </c>
      <c r="B2608" s="1" t="s">
        <v>415</v>
      </c>
      <c r="F2608" s="94" t="s">
        <v>388</v>
      </c>
      <c r="G2608" s="94"/>
      <c r="I2608" s="92" t="s">
        <v>420</v>
      </c>
      <c r="J2608" s="95"/>
      <c r="K2608" s="95"/>
      <c r="L2608" s="95"/>
      <c r="M2608" s="95"/>
      <c r="N2608" s="95"/>
      <c r="O2608" s="95"/>
      <c r="P2608" s="95"/>
      <c r="Q2608" s="95"/>
      <c r="R2608" s="95"/>
      <c r="S2608" s="95"/>
      <c r="T2608" s="95"/>
      <c r="U2608" s="95"/>
      <c r="V2608" s="95"/>
      <c r="W2608" s="95"/>
      <c r="X2608" s="95"/>
      <c r="Y2608" s="95"/>
      <c r="Z2608" s="95"/>
      <c r="AA2608" s="95"/>
      <c r="AB2608" s="95"/>
      <c r="AC2608" s="95"/>
      <c r="AX2608" s="92" t="s">
        <v>420</v>
      </c>
    </row>
    <row r="2609" spans="1:50" x14ac:dyDescent="0.3">
      <c r="A2609" s="1" t="s">
        <v>436</v>
      </c>
      <c r="B2609" s="1" t="s">
        <v>415</v>
      </c>
      <c r="F2609" s="94"/>
      <c r="G2609" s="94"/>
      <c r="J2609" s="96"/>
      <c r="K2609" s="96"/>
      <c r="L2609" s="96"/>
      <c r="M2609" s="96"/>
      <c r="N2609" s="96"/>
      <c r="O2609" s="96"/>
      <c r="P2609" s="96"/>
      <c r="Q2609" s="96"/>
      <c r="R2609" s="96"/>
      <c r="S2609" s="96"/>
      <c r="T2609" s="96"/>
      <c r="U2609" s="96"/>
      <c r="V2609" s="96"/>
      <c r="W2609" s="96"/>
      <c r="X2609" s="96"/>
      <c r="Y2609" s="96"/>
      <c r="Z2609" s="96"/>
      <c r="AA2609" s="96"/>
      <c r="AB2609" s="96"/>
      <c r="AC2609" s="96"/>
    </row>
    <row r="2610" spans="1:50" x14ac:dyDescent="0.3">
      <c r="A2610" s="1" t="s">
        <v>436</v>
      </c>
      <c r="B2610" s="1" t="s">
        <v>415</v>
      </c>
      <c r="J2610" s="17">
        <v>2022</v>
      </c>
      <c r="K2610" s="17">
        <v>2023</v>
      </c>
      <c r="L2610" s="17">
        <v>2024</v>
      </c>
      <c r="M2610" s="17">
        <v>2025</v>
      </c>
      <c r="N2610" s="17">
        <v>2026</v>
      </c>
      <c r="O2610" s="17">
        <v>2027</v>
      </c>
      <c r="P2610" s="17">
        <v>2028</v>
      </c>
      <c r="Q2610" s="17">
        <v>2029</v>
      </c>
      <c r="R2610" s="17">
        <v>2030</v>
      </c>
      <c r="S2610" s="17">
        <v>2031</v>
      </c>
      <c r="T2610" s="17">
        <v>2032</v>
      </c>
      <c r="U2610" s="17">
        <v>2033</v>
      </c>
      <c r="V2610" s="17">
        <v>2034</v>
      </c>
      <c r="W2610" s="17">
        <v>2035</v>
      </c>
      <c r="X2610" s="17">
        <v>2036</v>
      </c>
      <c r="Y2610" s="17">
        <v>2037</v>
      </c>
      <c r="Z2610" s="17">
        <v>2038</v>
      </c>
      <c r="AA2610" s="17">
        <v>2039</v>
      </c>
      <c r="AB2610" s="17">
        <v>2040</v>
      </c>
      <c r="AC2610" s="17">
        <v>2041</v>
      </c>
      <c r="AD2610">
        <v>2042</v>
      </c>
    </row>
    <row r="2611" spans="1:50" x14ac:dyDescent="0.3">
      <c r="A2611" s="1" t="s">
        <v>436</v>
      </c>
      <c r="B2611" s="1" t="s">
        <v>415</v>
      </c>
      <c r="F2611" s="15" t="s">
        <v>394</v>
      </c>
      <c r="G2611" s="15"/>
      <c r="H2611" t="s">
        <v>207</v>
      </c>
      <c r="J2611" s="19"/>
      <c r="K2611" s="19"/>
      <c r="L2611" s="19"/>
      <c r="M2611" s="19"/>
      <c r="N2611" s="19"/>
      <c r="O2611" s="19"/>
      <c r="P2611" s="19"/>
      <c r="Q2611" s="19"/>
      <c r="R2611" s="19"/>
      <c r="S2611" s="19"/>
      <c r="T2611" s="19"/>
      <c r="U2611" s="19"/>
      <c r="V2611" s="19"/>
      <c r="W2611" s="19"/>
      <c r="X2611" s="19"/>
      <c r="Y2611" s="19"/>
      <c r="Z2611" s="19"/>
      <c r="AA2611" s="19"/>
      <c r="AB2611" s="19"/>
      <c r="AC2611" s="19"/>
    </row>
    <row r="2612" spans="1:50" x14ac:dyDescent="0.3">
      <c r="A2612" s="1" t="s">
        <v>436</v>
      </c>
      <c r="B2612" s="1" t="s">
        <v>415</v>
      </c>
      <c r="F2612" s="97" t="s">
        <v>390</v>
      </c>
      <c r="G2612" s="97"/>
      <c r="H2612" t="s">
        <v>391</v>
      </c>
      <c r="I2612" t="s">
        <v>420</v>
      </c>
      <c r="J2612" s="89"/>
      <c r="K2612" s="19"/>
      <c r="L2612" s="19"/>
      <c r="M2612" s="19"/>
      <c r="N2612" s="19"/>
      <c r="O2612" s="19"/>
      <c r="P2612" s="19"/>
      <c r="Q2612" s="19"/>
      <c r="R2612" s="19"/>
      <c r="S2612" s="19"/>
      <c r="T2612" s="19"/>
      <c r="U2612" s="19"/>
      <c r="V2612" s="19"/>
      <c r="W2612" s="19"/>
      <c r="X2612" s="19"/>
      <c r="Y2612" s="19"/>
      <c r="Z2612" s="19"/>
      <c r="AA2612" s="19"/>
      <c r="AB2612" s="19"/>
      <c r="AC2612" s="19"/>
      <c r="AX2612" t="s">
        <v>420</v>
      </c>
    </row>
    <row r="2613" spans="1:50" x14ac:dyDescent="0.3">
      <c r="A2613" s="1" t="s">
        <v>436</v>
      </c>
      <c r="B2613" s="1" t="s">
        <v>415</v>
      </c>
      <c r="J2613" s="19"/>
      <c r="K2613" s="19"/>
      <c r="L2613" s="19"/>
      <c r="M2613" s="19"/>
      <c r="N2613" s="19"/>
      <c r="O2613" s="19"/>
      <c r="P2613" s="19"/>
      <c r="Q2613" s="19"/>
      <c r="R2613" s="19"/>
      <c r="S2613" s="19"/>
      <c r="T2613" s="19"/>
      <c r="U2613" s="19"/>
      <c r="V2613" s="19"/>
      <c r="W2613" s="19"/>
      <c r="X2613" s="19"/>
      <c r="Y2613" s="19"/>
      <c r="Z2613" s="19"/>
      <c r="AA2613" s="19"/>
      <c r="AB2613" s="19"/>
      <c r="AC2613" s="19"/>
    </row>
    <row r="2614" spans="1:50" x14ac:dyDescent="0.3">
      <c r="A2614" s="1" t="s">
        <v>436</v>
      </c>
      <c r="B2614" s="1" t="s">
        <v>415</v>
      </c>
      <c r="J2614" s="19"/>
      <c r="K2614" s="19"/>
      <c r="L2614" s="19"/>
      <c r="M2614" s="19"/>
      <c r="N2614" s="19"/>
      <c r="O2614" s="19"/>
      <c r="P2614" s="19"/>
      <c r="Q2614" s="19"/>
      <c r="R2614" s="19"/>
      <c r="S2614" s="19"/>
      <c r="T2614" s="19"/>
      <c r="U2614" s="19"/>
      <c r="V2614" s="19"/>
      <c r="W2614" s="19"/>
      <c r="X2614" s="19"/>
      <c r="Y2614" s="19"/>
      <c r="Z2614" s="19"/>
      <c r="AA2614" s="19"/>
      <c r="AB2614" s="19"/>
      <c r="AC2614" s="19"/>
    </row>
    <row r="2615" spans="1:50" x14ac:dyDescent="0.3">
      <c r="A2615" s="1" t="s">
        <v>436</v>
      </c>
      <c r="B2615" s="1" t="s">
        <v>415</v>
      </c>
      <c r="H2615" s="90" t="s">
        <v>387</v>
      </c>
      <c r="I2615" s="90"/>
      <c r="J2615" s="17">
        <v>2022</v>
      </c>
      <c r="K2615" s="17">
        <v>2023</v>
      </c>
      <c r="L2615" s="17">
        <v>2024</v>
      </c>
      <c r="M2615" s="17">
        <v>2025</v>
      </c>
      <c r="N2615" s="17">
        <v>2026</v>
      </c>
      <c r="O2615" s="17">
        <v>2027</v>
      </c>
      <c r="P2615" s="17">
        <v>2028</v>
      </c>
      <c r="Q2615" s="17">
        <v>2029</v>
      </c>
      <c r="R2615" s="17">
        <v>2030</v>
      </c>
      <c r="S2615" s="17">
        <v>2031</v>
      </c>
      <c r="T2615" s="17">
        <v>2032</v>
      </c>
      <c r="U2615" s="17">
        <v>2033</v>
      </c>
      <c r="V2615" s="17">
        <v>2034</v>
      </c>
      <c r="W2615" s="17">
        <v>2035</v>
      </c>
      <c r="X2615" s="17">
        <v>2036</v>
      </c>
      <c r="Y2615" s="17">
        <v>2037</v>
      </c>
      <c r="Z2615" s="17">
        <v>2038</v>
      </c>
      <c r="AA2615" s="17">
        <v>2039</v>
      </c>
      <c r="AB2615" s="17">
        <v>2040</v>
      </c>
      <c r="AC2615" s="17">
        <v>2041</v>
      </c>
      <c r="AD2615">
        <v>2042</v>
      </c>
      <c r="AE2615">
        <v>2043</v>
      </c>
      <c r="AF2615">
        <v>2044</v>
      </c>
      <c r="AG2615">
        <v>2045</v>
      </c>
      <c r="AH2615">
        <v>2046</v>
      </c>
      <c r="AI2615">
        <v>2047</v>
      </c>
      <c r="AJ2615">
        <v>2048</v>
      </c>
      <c r="AK2615">
        <v>2049</v>
      </c>
      <c r="AL2615">
        <v>2050</v>
      </c>
      <c r="AM2615">
        <v>2051</v>
      </c>
      <c r="AN2615">
        <v>2052</v>
      </c>
      <c r="AO2615">
        <v>2053</v>
      </c>
      <c r="AP2615">
        <v>2054</v>
      </c>
      <c r="AQ2615">
        <v>2055</v>
      </c>
      <c r="AR2615">
        <v>2056</v>
      </c>
      <c r="AS2615">
        <v>2057</v>
      </c>
      <c r="AT2615">
        <v>2058</v>
      </c>
      <c r="AU2615">
        <v>2059</v>
      </c>
      <c r="AV2615">
        <v>2060</v>
      </c>
      <c r="AW2615">
        <v>2061</v>
      </c>
      <c r="AX2615" s="90"/>
    </row>
    <row r="2616" spans="1:50" x14ac:dyDescent="0.3">
      <c r="A2616" s="1" t="s">
        <v>436</v>
      </c>
      <c r="B2616" s="1" t="s">
        <v>415</v>
      </c>
      <c r="D2616" s="91">
        <v>15</v>
      </c>
      <c r="E2616" s="91"/>
      <c r="F2616" s="92">
        <v>2022</v>
      </c>
      <c r="G2616" s="92" t="s">
        <v>420</v>
      </c>
      <c r="H2616" s="93"/>
      <c r="I2616" s="92" t="s">
        <v>420</v>
      </c>
      <c r="J2616" s="42"/>
      <c r="K2616" s="42"/>
      <c r="L2616" s="42"/>
      <c r="M2616" s="42"/>
      <c r="N2616" s="42"/>
      <c r="O2616" s="42"/>
      <c r="P2616" s="42"/>
      <c r="Q2616" s="42"/>
      <c r="R2616" s="42"/>
      <c r="S2616" s="42"/>
      <c r="T2616" s="42"/>
      <c r="U2616" s="42"/>
      <c r="V2616" s="42"/>
      <c r="W2616" s="42"/>
      <c r="X2616" s="42"/>
      <c r="Y2616" s="42"/>
      <c r="Z2616" s="42"/>
      <c r="AA2616" s="42"/>
      <c r="AB2616" s="42"/>
      <c r="AC2616" s="42"/>
      <c r="AX2616" s="92" t="s">
        <v>420</v>
      </c>
    </row>
    <row r="2617" spans="1:50" x14ac:dyDescent="0.3">
      <c r="A2617" s="1" t="s">
        <v>436</v>
      </c>
      <c r="B2617" s="1" t="s">
        <v>415</v>
      </c>
      <c r="D2617" s="91">
        <v>15</v>
      </c>
      <c r="E2617" s="91"/>
      <c r="F2617" s="92">
        <v>2023</v>
      </c>
      <c r="G2617" s="92" t="s">
        <v>420</v>
      </c>
      <c r="H2617" s="93"/>
      <c r="I2617" s="92" t="s">
        <v>420</v>
      </c>
      <c r="J2617" s="42"/>
      <c r="K2617" s="42"/>
      <c r="L2617" s="42"/>
      <c r="M2617" s="42"/>
      <c r="N2617" s="42"/>
      <c r="O2617" s="42"/>
      <c r="P2617" s="42"/>
      <c r="Q2617" s="42"/>
      <c r="R2617" s="42"/>
      <c r="S2617" s="42"/>
      <c r="T2617" s="42"/>
      <c r="U2617" s="42"/>
      <c r="V2617" s="42"/>
      <c r="W2617" s="42"/>
      <c r="X2617" s="42"/>
      <c r="Y2617" s="42"/>
      <c r="Z2617" s="42"/>
      <c r="AA2617" s="42"/>
      <c r="AB2617" s="42"/>
      <c r="AC2617" s="42"/>
      <c r="AX2617" s="92" t="s">
        <v>420</v>
      </c>
    </row>
    <row r="2618" spans="1:50" x14ac:dyDescent="0.3">
      <c r="A2618" s="1" t="s">
        <v>436</v>
      </c>
      <c r="B2618" s="1" t="s">
        <v>415</v>
      </c>
      <c r="D2618" s="91">
        <v>15</v>
      </c>
      <c r="E2618" s="91"/>
      <c r="F2618" s="92">
        <v>2024</v>
      </c>
      <c r="G2618" s="92" t="s">
        <v>420</v>
      </c>
      <c r="H2618" s="93"/>
      <c r="I2618" s="92" t="s">
        <v>420</v>
      </c>
      <c r="J2618" s="42"/>
      <c r="K2618" s="42"/>
      <c r="L2618" s="42"/>
      <c r="M2618" s="42"/>
      <c r="N2618" s="42"/>
      <c r="O2618" s="42"/>
      <c r="P2618" s="42"/>
      <c r="Q2618" s="42"/>
      <c r="R2618" s="42"/>
      <c r="S2618" s="42"/>
      <c r="T2618" s="42"/>
      <c r="U2618" s="42"/>
      <c r="V2618" s="42"/>
      <c r="W2618" s="42"/>
      <c r="X2618" s="42"/>
      <c r="Y2618" s="42"/>
      <c r="Z2618" s="42"/>
      <c r="AA2618" s="42"/>
      <c r="AB2618" s="42"/>
      <c r="AC2618" s="42"/>
      <c r="AX2618" s="92" t="s">
        <v>420</v>
      </c>
    </row>
    <row r="2619" spans="1:50" x14ac:dyDescent="0.3">
      <c r="A2619" s="1" t="s">
        <v>436</v>
      </c>
      <c r="B2619" s="1" t="s">
        <v>415</v>
      </c>
      <c r="D2619" s="91">
        <v>15</v>
      </c>
      <c r="E2619" s="91"/>
      <c r="F2619" s="92">
        <v>2025</v>
      </c>
      <c r="G2619" s="92" t="s">
        <v>420</v>
      </c>
      <c r="H2619" s="93"/>
      <c r="I2619" s="92" t="s">
        <v>420</v>
      </c>
      <c r="J2619" s="42"/>
      <c r="K2619" s="42"/>
      <c r="L2619" s="42"/>
      <c r="M2619" s="42"/>
      <c r="N2619" s="42"/>
      <c r="O2619" s="42"/>
      <c r="P2619" s="42"/>
      <c r="Q2619" s="42"/>
      <c r="R2619" s="42"/>
      <c r="S2619" s="42"/>
      <c r="T2619" s="42"/>
      <c r="U2619" s="42"/>
      <c r="V2619" s="42"/>
      <c r="W2619" s="42"/>
      <c r="X2619" s="42"/>
      <c r="Y2619" s="42"/>
      <c r="Z2619" s="42"/>
      <c r="AA2619" s="42"/>
      <c r="AB2619" s="42"/>
      <c r="AC2619" s="42"/>
      <c r="AX2619" s="92" t="s">
        <v>420</v>
      </c>
    </row>
    <row r="2620" spans="1:50" x14ac:dyDescent="0.3">
      <c r="A2620" s="1" t="s">
        <v>436</v>
      </c>
      <c r="B2620" s="1" t="s">
        <v>415</v>
      </c>
      <c r="D2620" s="91">
        <v>15</v>
      </c>
      <c r="E2620" s="91"/>
      <c r="F2620" s="92">
        <v>2026</v>
      </c>
      <c r="G2620" s="92" t="s">
        <v>420</v>
      </c>
      <c r="H2620" s="93"/>
      <c r="I2620" s="92" t="s">
        <v>420</v>
      </c>
      <c r="J2620" s="42"/>
      <c r="K2620" s="42"/>
      <c r="L2620" s="42"/>
      <c r="M2620" s="42"/>
      <c r="N2620" s="42"/>
      <c r="O2620" s="42"/>
      <c r="P2620" s="42"/>
      <c r="Q2620" s="42"/>
      <c r="R2620" s="42"/>
      <c r="S2620" s="42"/>
      <c r="T2620" s="42"/>
      <c r="U2620" s="42"/>
      <c r="V2620" s="42"/>
      <c r="W2620" s="42"/>
      <c r="X2620" s="42"/>
      <c r="Y2620" s="42"/>
      <c r="Z2620" s="42"/>
      <c r="AA2620" s="42"/>
      <c r="AB2620" s="42"/>
      <c r="AC2620" s="42"/>
      <c r="AX2620" s="92" t="s">
        <v>420</v>
      </c>
    </row>
    <row r="2621" spans="1:50" x14ac:dyDescent="0.3">
      <c r="A2621" s="1" t="s">
        <v>436</v>
      </c>
      <c r="B2621" s="1" t="s">
        <v>415</v>
      </c>
      <c r="D2621" s="91">
        <v>15</v>
      </c>
      <c r="E2621" s="91"/>
      <c r="F2621" s="92">
        <v>2027</v>
      </c>
      <c r="G2621" s="92" t="s">
        <v>420</v>
      </c>
      <c r="H2621" s="93"/>
      <c r="I2621" s="92" t="s">
        <v>420</v>
      </c>
      <c r="J2621" s="42"/>
      <c r="K2621" s="42"/>
      <c r="L2621" s="42"/>
      <c r="M2621" s="42"/>
      <c r="N2621" s="42"/>
      <c r="O2621" s="42"/>
      <c r="P2621" s="42"/>
      <c r="Q2621" s="42"/>
      <c r="R2621" s="42"/>
      <c r="S2621" s="42"/>
      <c r="T2621" s="42"/>
      <c r="U2621" s="42"/>
      <c r="V2621" s="42"/>
      <c r="W2621" s="42"/>
      <c r="X2621" s="42"/>
      <c r="Y2621" s="42"/>
      <c r="Z2621" s="42"/>
      <c r="AA2621" s="42"/>
      <c r="AB2621" s="42"/>
      <c r="AC2621" s="42"/>
      <c r="AX2621" s="92" t="s">
        <v>420</v>
      </c>
    </row>
    <row r="2622" spans="1:50" x14ac:dyDescent="0.3">
      <c r="A2622" s="1" t="s">
        <v>436</v>
      </c>
      <c r="B2622" s="1" t="s">
        <v>415</v>
      </c>
      <c r="D2622" s="91">
        <v>15</v>
      </c>
      <c r="E2622" s="91"/>
      <c r="F2622" s="92">
        <v>2028</v>
      </c>
      <c r="G2622" s="92" t="s">
        <v>420</v>
      </c>
      <c r="H2622" s="93"/>
      <c r="I2622" s="92" t="s">
        <v>420</v>
      </c>
      <c r="J2622" s="42"/>
      <c r="K2622" s="42"/>
      <c r="L2622" s="42"/>
      <c r="M2622" s="42"/>
      <c r="N2622" s="42"/>
      <c r="O2622" s="42"/>
      <c r="P2622" s="42"/>
      <c r="Q2622" s="42"/>
      <c r="R2622" s="42"/>
      <c r="S2622" s="42"/>
      <c r="T2622" s="42"/>
      <c r="U2622" s="42"/>
      <c r="V2622" s="42"/>
      <c r="W2622" s="42"/>
      <c r="X2622" s="42"/>
      <c r="Y2622" s="42"/>
      <c r="Z2622" s="42"/>
      <c r="AA2622" s="42"/>
      <c r="AB2622" s="42"/>
      <c r="AC2622" s="42"/>
      <c r="AX2622" s="92" t="s">
        <v>420</v>
      </c>
    </row>
    <row r="2623" spans="1:50" x14ac:dyDescent="0.3">
      <c r="A2623" s="1" t="s">
        <v>436</v>
      </c>
      <c r="B2623" s="1" t="s">
        <v>415</v>
      </c>
      <c r="D2623" s="91">
        <v>15</v>
      </c>
      <c r="E2623" s="91"/>
      <c r="F2623" s="92">
        <v>2029</v>
      </c>
      <c r="G2623" s="92" t="s">
        <v>420</v>
      </c>
      <c r="H2623" s="93"/>
      <c r="I2623" s="92" t="s">
        <v>420</v>
      </c>
      <c r="J2623" s="42"/>
      <c r="K2623" s="42"/>
      <c r="L2623" s="42"/>
      <c r="M2623" s="42"/>
      <c r="N2623" s="42"/>
      <c r="O2623" s="42"/>
      <c r="P2623" s="42"/>
      <c r="Q2623" s="42"/>
      <c r="R2623" s="42"/>
      <c r="S2623" s="42"/>
      <c r="T2623" s="42"/>
      <c r="U2623" s="42"/>
      <c r="V2623" s="42"/>
      <c r="W2623" s="42"/>
      <c r="X2623" s="42"/>
      <c r="Y2623" s="42"/>
      <c r="Z2623" s="42"/>
      <c r="AA2623" s="42"/>
      <c r="AB2623" s="42"/>
      <c r="AC2623" s="42"/>
      <c r="AX2623" s="92" t="s">
        <v>420</v>
      </c>
    </row>
    <row r="2624" spans="1:50" x14ac:dyDescent="0.3">
      <c r="A2624" s="1" t="s">
        <v>436</v>
      </c>
      <c r="B2624" s="1" t="s">
        <v>415</v>
      </c>
      <c r="D2624" s="91">
        <v>15</v>
      </c>
      <c r="E2624" s="91"/>
      <c r="F2624" s="92">
        <v>2030</v>
      </c>
      <c r="G2624" s="92" t="s">
        <v>420</v>
      </c>
      <c r="H2624" s="93"/>
      <c r="I2624" s="92" t="s">
        <v>420</v>
      </c>
      <c r="J2624" s="42"/>
      <c r="K2624" s="42"/>
      <c r="L2624" s="42"/>
      <c r="M2624" s="42"/>
      <c r="N2624" s="42"/>
      <c r="O2624" s="42"/>
      <c r="P2624" s="42"/>
      <c r="Q2624" s="42"/>
      <c r="R2624" s="42"/>
      <c r="S2624" s="42"/>
      <c r="T2624" s="42"/>
      <c r="U2624" s="42"/>
      <c r="V2624" s="42"/>
      <c r="W2624" s="42"/>
      <c r="X2624" s="42"/>
      <c r="Y2624" s="42"/>
      <c r="Z2624" s="42"/>
      <c r="AA2624" s="42"/>
      <c r="AB2624" s="42"/>
      <c r="AC2624" s="42"/>
      <c r="AX2624" s="92" t="s">
        <v>420</v>
      </c>
    </row>
    <row r="2625" spans="1:50" x14ac:dyDescent="0.3">
      <c r="A2625" s="1" t="s">
        <v>436</v>
      </c>
      <c r="B2625" s="1" t="s">
        <v>415</v>
      </c>
      <c r="D2625" s="91">
        <v>15</v>
      </c>
      <c r="E2625" s="91"/>
      <c r="F2625" s="92">
        <v>2031</v>
      </c>
      <c r="G2625" s="92" t="s">
        <v>420</v>
      </c>
      <c r="H2625" s="93"/>
      <c r="I2625" s="92" t="s">
        <v>420</v>
      </c>
      <c r="J2625" s="42"/>
      <c r="K2625" s="42"/>
      <c r="L2625" s="42"/>
      <c r="M2625" s="42"/>
      <c r="N2625" s="42"/>
      <c r="O2625" s="42"/>
      <c r="P2625" s="42"/>
      <c r="Q2625" s="42"/>
      <c r="R2625" s="42"/>
      <c r="S2625" s="42"/>
      <c r="T2625" s="42"/>
      <c r="U2625" s="42"/>
      <c r="V2625" s="42"/>
      <c r="W2625" s="42"/>
      <c r="X2625" s="42"/>
      <c r="Y2625" s="42"/>
      <c r="Z2625" s="42"/>
      <c r="AA2625" s="42"/>
      <c r="AB2625" s="42"/>
      <c r="AC2625" s="42"/>
      <c r="AX2625" s="92" t="s">
        <v>420</v>
      </c>
    </row>
    <row r="2626" spans="1:50" x14ac:dyDescent="0.3">
      <c r="A2626" s="1" t="s">
        <v>436</v>
      </c>
      <c r="B2626" s="1" t="s">
        <v>415</v>
      </c>
      <c r="D2626" s="91">
        <v>15</v>
      </c>
      <c r="E2626" s="91"/>
      <c r="F2626" s="92">
        <v>2032</v>
      </c>
      <c r="G2626" s="92" t="s">
        <v>420</v>
      </c>
      <c r="H2626" s="93"/>
      <c r="I2626" s="92" t="s">
        <v>420</v>
      </c>
      <c r="J2626" s="42"/>
      <c r="K2626" s="42"/>
      <c r="L2626" s="42"/>
      <c r="M2626" s="42"/>
      <c r="N2626" s="42"/>
      <c r="O2626" s="42"/>
      <c r="P2626" s="42"/>
      <c r="Q2626" s="42"/>
      <c r="R2626" s="42"/>
      <c r="S2626" s="42"/>
      <c r="T2626" s="42"/>
      <c r="U2626" s="42"/>
      <c r="V2626" s="42"/>
      <c r="W2626" s="42"/>
      <c r="X2626" s="42"/>
      <c r="Y2626" s="42"/>
      <c r="Z2626" s="42"/>
      <c r="AA2626" s="42"/>
      <c r="AB2626" s="42"/>
      <c r="AC2626" s="42"/>
      <c r="AX2626" s="92" t="s">
        <v>420</v>
      </c>
    </row>
    <row r="2627" spans="1:50" x14ac:dyDescent="0.3">
      <c r="A2627" s="1" t="s">
        <v>436</v>
      </c>
      <c r="B2627" s="1" t="s">
        <v>415</v>
      </c>
      <c r="D2627" s="91">
        <v>15</v>
      </c>
      <c r="E2627" s="91"/>
      <c r="F2627" s="92">
        <v>2033</v>
      </c>
      <c r="G2627" s="92" t="s">
        <v>420</v>
      </c>
      <c r="H2627" s="93"/>
      <c r="I2627" s="92" t="s">
        <v>420</v>
      </c>
      <c r="J2627" s="42"/>
      <c r="K2627" s="42"/>
      <c r="L2627" s="42"/>
      <c r="M2627" s="42"/>
      <c r="N2627" s="42"/>
      <c r="O2627" s="42"/>
      <c r="P2627" s="42"/>
      <c r="Q2627" s="42"/>
      <c r="R2627" s="42"/>
      <c r="S2627" s="42"/>
      <c r="T2627" s="42"/>
      <c r="U2627" s="42"/>
      <c r="V2627" s="42"/>
      <c r="W2627" s="42"/>
      <c r="X2627" s="42"/>
      <c r="Y2627" s="42"/>
      <c r="Z2627" s="42"/>
      <c r="AA2627" s="42"/>
      <c r="AB2627" s="42"/>
      <c r="AC2627" s="42"/>
      <c r="AX2627" s="92" t="s">
        <v>420</v>
      </c>
    </row>
    <row r="2628" spans="1:50" x14ac:dyDescent="0.3">
      <c r="A2628" s="1" t="s">
        <v>436</v>
      </c>
      <c r="B2628" s="1" t="s">
        <v>415</v>
      </c>
      <c r="D2628" s="91">
        <v>15</v>
      </c>
      <c r="E2628" s="91"/>
      <c r="F2628" s="92">
        <v>2034</v>
      </c>
      <c r="G2628" s="92" t="s">
        <v>420</v>
      </c>
      <c r="H2628" s="93"/>
      <c r="I2628" s="92" t="s">
        <v>420</v>
      </c>
      <c r="J2628" s="42"/>
      <c r="K2628" s="42"/>
      <c r="L2628" s="42"/>
      <c r="M2628" s="42"/>
      <c r="N2628" s="42"/>
      <c r="O2628" s="42"/>
      <c r="P2628" s="42"/>
      <c r="Q2628" s="42"/>
      <c r="R2628" s="42"/>
      <c r="S2628" s="42"/>
      <c r="T2628" s="42"/>
      <c r="U2628" s="42"/>
      <c r="V2628" s="42"/>
      <c r="W2628" s="42"/>
      <c r="X2628" s="42"/>
      <c r="Y2628" s="42"/>
      <c r="Z2628" s="42"/>
      <c r="AA2628" s="42"/>
      <c r="AB2628" s="42"/>
      <c r="AC2628" s="42"/>
      <c r="AX2628" s="92" t="s">
        <v>420</v>
      </c>
    </row>
    <row r="2629" spans="1:50" x14ac:dyDescent="0.3">
      <c r="A2629" s="1" t="s">
        <v>436</v>
      </c>
      <c r="B2629" s="1" t="s">
        <v>415</v>
      </c>
      <c r="D2629" s="91">
        <v>15</v>
      </c>
      <c r="E2629" s="91"/>
      <c r="F2629" s="92">
        <v>2035</v>
      </c>
      <c r="G2629" s="92" t="s">
        <v>420</v>
      </c>
      <c r="H2629" s="93"/>
      <c r="I2629" s="92" t="s">
        <v>420</v>
      </c>
      <c r="J2629" s="42"/>
      <c r="K2629" s="42"/>
      <c r="L2629" s="42"/>
      <c r="M2629" s="42"/>
      <c r="N2629" s="42"/>
      <c r="O2629" s="42"/>
      <c r="P2629" s="42"/>
      <c r="Q2629" s="42"/>
      <c r="R2629" s="42"/>
      <c r="S2629" s="42"/>
      <c r="T2629" s="42"/>
      <c r="U2629" s="42"/>
      <c r="V2629" s="42"/>
      <c r="W2629" s="42"/>
      <c r="X2629" s="42"/>
      <c r="Y2629" s="42"/>
      <c r="Z2629" s="42"/>
      <c r="AA2629" s="42"/>
      <c r="AB2629" s="42"/>
      <c r="AC2629" s="42"/>
      <c r="AX2629" s="92" t="s">
        <v>420</v>
      </c>
    </row>
    <row r="2630" spans="1:50" x14ac:dyDescent="0.3">
      <c r="A2630" s="1" t="s">
        <v>436</v>
      </c>
      <c r="B2630" s="1" t="s">
        <v>415</v>
      </c>
      <c r="D2630" s="91">
        <v>15</v>
      </c>
      <c r="E2630" s="91"/>
      <c r="F2630" s="92">
        <v>2036</v>
      </c>
      <c r="G2630" s="92" t="s">
        <v>420</v>
      </c>
      <c r="H2630" s="93"/>
      <c r="I2630" s="92" t="s">
        <v>420</v>
      </c>
      <c r="J2630" s="42"/>
      <c r="K2630" s="42"/>
      <c r="L2630" s="42"/>
      <c r="M2630" s="42"/>
      <c r="N2630" s="42"/>
      <c r="O2630" s="42"/>
      <c r="P2630" s="42"/>
      <c r="Q2630" s="42"/>
      <c r="R2630" s="42"/>
      <c r="S2630" s="42"/>
      <c r="T2630" s="42"/>
      <c r="U2630" s="42"/>
      <c r="V2630" s="42"/>
      <c r="W2630" s="42"/>
      <c r="X2630" s="42"/>
      <c r="Y2630" s="42"/>
      <c r="Z2630" s="42"/>
      <c r="AA2630" s="42"/>
      <c r="AB2630" s="42"/>
      <c r="AC2630" s="42"/>
      <c r="AX2630" s="92" t="s">
        <v>420</v>
      </c>
    </row>
    <row r="2631" spans="1:50" x14ac:dyDescent="0.3">
      <c r="A2631" s="1" t="s">
        <v>436</v>
      </c>
      <c r="B2631" s="1" t="s">
        <v>415</v>
      </c>
      <c r="D2631" s="91">
        <v>15</v>
      </c>
      <c r="E2631" s="91"/>
      <c r="F2631" s="92">
        <v>2037</v>
      </c>
      <c r="G2631" s="92" t="s">
        <v>420</v>
      </c>
      <c r="H2631" s="93"/>
      <c r="I2631" s="92" t="s">
        <v>420</v>
      </c>
      <c r="J2631" s="42"/>
      <c r="K2631" s="42"/>
      <c r="L2631" s="42"/>
      <c r="M2631" s="42"/>
      <c r="N2631" s="42"/>
      <c r="O2631" s="42"/>
      <c r="P2631" s="42"/>
      <c r="Q2631" s="42"/>
      <c r="R2631" s="42"/>
      <c r="S2631" s="42"/>
      <c r="T2631" s="42"/>
      <c r="U2631" s="42"/>
      <c r="V2631" s="42"/>
      <c r="W2631" s="42"/>
      <c r="X2631" s="42"/>
      <c r="Y2631" s="42"/>
      <c r="Z2631" s="42"/>
      <c r="AA2631" s="42"/>
      <c r="AB2631" s="42"/>
      <c r="AC2631" s="42"/>
      <c r="AX2631" s="92" t="s">
        <v>420</v>
      </c>
    </row>
    <row r="2632" spans="1:50" x14ac:dyDescent="0.3">
      <c r="A2632" s="1" t="s">
        <v>436</v>
      </c>
      <c r="B2632" s="1" t="s">
        <v>415</v>
      </c>
      <c r="D2632" s="91">
        <v>15</v>
      </c>
      <c r="E2632" s="91"/>
      <c r="F2632" s="92">
        <v>2038</v>
      </c>
      <c r="G2632" s="92" t="s">
        <v>420</v>
      </c>
      <c r="H2632" s="93"/>
      <c r="I2632" s="92" t="s">
        <v>420</v>
      </c>
      <c r="J2632" s="42"/>
      <c r="K2632" s="42"/>
      <c r="L2632" s="42"/>
      <c r="M2632" s="42"/>
      <c r="N2632" s="42"/>
      <c r="O2632" s="42"/>
      <c r="P2632" s="42"/>
      <c r="Q2632" s="42"/>
      <c r="R2632" s="42"/>
      <c r="S2632" s="42"/>
      <c r="T2632" s="42"/>
      <c r="U2632" s="42"/>
      <c r="V2632" s="42"/>
      <c r="W2632" s="42"/>
      <c r="X2632" s="42"/>
      <c r="Y2632" s="42"/>
      <c r="Z2632" s="42"/>
      <c r="AA2632" s="42"/>
      <c r="AB2632" s="42"/>
      <c r="AC2632" s="42"/>
      <c r="AX2632" s="92" t="s">
        <v>420</v>
      </c>
    </row>
    <row r="2633" spans="1:50" x14ac:dyDescent="0.3">
      <c r="A2633" s="1" t="s">
        <v>436</v>
      </c>
      <c r="B2633" s="1" t="s">
        <v>415</v>
      </c>
      <c r="D2633" s="91">
        <v>15</v>
      </c>
      <c r="E2633" s="91"/>
      <c r="F2633" s="92">
        <v>2039</v>
      </c>
      <c r="G2633" s="92" t="s">
        <v>420</v>
      </c>
      <c r="H2633" s="93"/>
      <c r="I2633" s="92" t="s">
        <v>420</v>
      </c>
      <c r="J2633" s="42"/>
      <c r="K2633" s="42"/>
      <c r="L2633" s="42"/>
      <c r="M2633" s="42"/>
      <c r="N2633" s="42"/>
      <c r="O2633" s="42"/>
      <c r="P2633" s="42"/>
      <c r="Q2633" s="42"/>
      <c r="R2633" s="42"/>
      <c r="S2633" s="42"/>
      <c r="T2633" s="42"/>
      <c r="U2633" s="42"/>
      <c r="V2633" s="42"/>
      <c r="W2633" s="42"/>
      <c r="X2633" s="42"/>
      <c r="Y2633" s="42"/>
      <c r="Z2633" s="42"/>
      <c r="AA2633" s="42"/>
      <c r="AB2633" s="42"/>
      <c r="AC2633" s="42"/>
      <c r="AX2633" s="92" t="s">
        <v>420</v>
      </c>
    </row>
    <row r="2634" spans="1:50" x14ac:dyDescent="0.3">
      <c r="A2634" s="1" t="s">
        <v>436</v>
      </c>
      <c r="B2634" s="1" t="s">
        <v>415</v>
      </c>
      <c r="D2634" s="91">
        <v>15</v>
      </c>
      <c r="E2634" s="91"/>
      <c r="F2634" s="92">
        <v>2040</v>
      </c>
      <c r="G2634" s="92" t="s">
        <v>420</v>
      </c>
      <c r="H2634" s="93"/>
      <c r="I2634" s="92" t="s">
        <v>420</v>
      </c>
      <c r="J2634" s="42"/>
      <c r="K2634" s="42"/>
      <c r="L2634" s="42"/>
      <c r="M2634" s="42"/>
      <c r="N2634" s="42"/>
      <c r="O2634" s="42"/>
      <c r="P2634" s="42"/>
      <c r="Q2634" s="42"/>
      <c r="R2634" s="42"/>
      <c r="S2634" s="42"/>
      <c r="T2634" s="42"/>
      <c r="U2634" s="42"/>
      <c r="V2634" s="42"/>
      <c r="W2634" s="42"/>
      <c r="X2634" s="42"/>
      <c r="Y2634" s="42"/>
      <c r="Z2634" s="42"/>
      <c r="AA2634" s="42"/>
      <c r="AB2634" s="42"/>
      <c r="AC2634" s="42"/>
      <c r="AX2634" s="92" t="s">
        <v>420</v>
      </c>
    </row>
    <row r="2635" spans="1:50" x14ac:dyDescent="0.3">
      <c r="A2635" s="1" t="s">
        <v>436</v>
      </c>
      <c r="B2635" s="1" t="s">
        <v>415</v>
      </c>
      <c r="D2635" s="91">
        <v>15</v>
      </c>
      <c r="E2635" s="91"/>
      <c r="F2635" s="92">
        <v>2041</v>
      </c>
      <c r="G2635" s="92" t="s">
        <v>420</v>
      </c>
      <c r="H2635" s="93"/>
      <c r="I2635" s="92" t="s">
        <v>420</v>
      </c>
      <c r="J2635" s="42"/>
      <c r="K2635" s="42"/>
      <c r="L2635" s="42"/>
      <c r="M2635" s="42"/>
      <c r="N2635" s="42"/>
      <c r="O2635" s="42"/>
      <c r="P2635" s="42"/>
      <c r="Q2635" s="42"/>
      <c r="R2635" s="42"/>
      <c r="S2635" s="42"/>
      <c r="T2635" s="42"/>
      <c r="U2635" s="42"/>
      <c r="V2635" s="42"/>
      <c r="W2635" s="42"/>
      <c r="X2635" s="42"/>
      <c r="Y2635" s="42"/>
      <c r="Z2635" s="42"/>
      <c r="AA2635" s="42"/>
      <c r="AB2635" s="42"/>
      <c r="AC2635" s="42"/>
      <c r="AX2635" s="92" t="s">
        <v>420</v>
      </c>
    </row>
    <row r="2636" spans="1:50" x14ac:dyDescent="0.3">
      <c r="A2636" s="1" t="s">
        <v>436</v>
      </c>
      <c r="B2636" s="1" t="s">
        <v>415</v>
      </c>
      <c r="D2636" s="91">
        <v>15</v>
      </c>
      <c r="E2636" s="91"/>
      <c r="F2636" s="92">
        <v>2042</v>
      </c>
      <c r="G2636" s="92" t="s">
        <v>420</v>
      </c>
      <c r="H2636" s="93"/>
      <c r="I2636" s="92" t="s">
        <v>420</v>
      </c>
      <c r="J2636" s="42"/>
      <c r="K2636" s="42"/>
      <c r="L2636" s="42"/>
      <c r="M2636" s="42"/>
      <c r="N2636" s="42"/>
      <c r="O2636" s="42"/>
      <c r="P2636" s="42"/>
      <c r="Q2636" s="42"/>
      <c r="R2636" s="42"/>
      <c r="S2636" s="42"/>
      <c r="T2636" s="42"/>
      <c r="U2636" s="42"/>
      <c r="V2636" s="42"/>
      <c r="W2636" s="42"/>
      <c r="X2636" s="42"/>
      <c r="Y2636" s="42"/>
      <c r="Z2636" s="42"/>
      <c r="AA2636" s="42"/>
      <c r="AB2636" s="42"/>
      <c r="AC2636" s="42"/>
      <c r="AX2636" s="92" t="s">
        <v>420</v>
      </c>
    </row>
    <row r="2637" spans="1:50" x14ac:dyDescent="0.3">
      <c r="A2637" s="1" t="s">
        <v>436</v>
      </c>
      <c r="B2637" s="1" t="s">
        <v>415</v>
      </c>
      <c r="D2637" s="91">
        <v>15</v>
      </c>
      <c r="E2637" s="91"/>
      <c r="F2637" s="92">
        <v>2043</v>
      </c>
      <c r="G2637" s="92" t="s">
        <v>420</v>
      </c>
      <c r="H2637" s="93"/>
      <c r="I2637" s="92" t="s">
        <v>420</v>
      </c>
      <c r="J2637" s="42"/>
      <c r="K2637" s="42"/>
      <c r="L2637" s="42"/>
      <c r="M2637" s="42"/>
      <c r="N2637" s="42"/>
      <c r="O2637" s="42"/>
      <c r="P2637" s="42"/>
      <c r="Q2637" s="42"/>
      <c r="R2637" s="42"/>
      <c r="S2637" s="42"/>
      <c r="T2637" s="42"/>
      <c r="U2637" s="42"/>
      <c r="V2637" s="42"/>
      <c r="W2637" s="42"/>
      <c r="X2637" s="42"/>
      <c r="Y2637" s="42"/>
      <c r="Z2637" s="42"/>
      <c r="AA2637" s="42"/>
      <c r="AB2637" s="42"/>
      <c r="AC2637" s="42"/>
      <c r="AX2637" s="92" t="s">
        <v>420</v>
      </c>
    </row>
    <row r="2638" spans="1:50" x14ac:dyDescent="0.3">
      <c r="A2638" s="1" t="s">
        <v>436</v>
      </c>
      <c r="B2638" s="1" t="s">
        <v>415</v>
      </c>
      <c r="D2638" s="91">
        <v>15</v>
      </c>
      <c r="E2638" s="91"/>
      <c r="F2638" s="92">
        <v>2044</v>
      </c>
      <c r="G2638" s="92" t="s">
        <v>420</v>
      </c>
      <c r="H2638" s="93"/>
      <c r="I2638" s="92" t="s">
        <v>420</v>
      </c>
      <c r="J2638" s="42"/>
      <c r="K2638" s="42"/>
      <c r="L2638" s="42"/>
      <c r="M2638" s="42"/>
      <c r="N2638" s="42"/>
      <c r="O2638" s="42"/>
      <c r="P2638" s="42"/>
      <c r="Q2638" s="42"/>
      <c r="R2638" s="42"/>
      <c r="S2638" s="42"/>
      <c r="T2638" s="42"/>
      <c r="U2638" s="42"/>
      <c r="V2638" s="42"/>
      <c r="W2638" s="42"/>
      <c r="X2638" s="42"/>
      <c r="Y2638" s="42"/>
      <c r="Z2638" s="42"/>
      <c r="AA2638" s="42"/>
      <c r="AB2638" s="42"/>
      <c r="AC2638" s="42"/>
      <c r="AX2638" s="92" t="s">
        <v>420</v>
      </c>
    </row>
    <row r="2639" spans="1:50" x14ac:dyDescent="0.3">
      <c r="A2639" s="1" t="s">
        <v>436</v>
      </c>
      <c r="B2639" s="1" t="s">
        <v>415</v>
      </c>
      <c r="D2639" s="91">
        <v>15</v>
      </c>
      <c r="E2639" s="91"/>
      <c r="F2639" s="92">
        <v>2045</v>
      </c>
      <c r="G2639" s="92" t="s">
        <v>420</v>
      </c>
      <c r="H2639" s="93"/>
      <c r="I2639" s="92" t="s">
        <v>420</v>
      </c>
      <c r="J2639" s="42"/>
      <c r="K2639" s="42"/>
      <c r="L2639" s="42"/>
      <c r="M2639" s="42"/>
      <c r="N2639" s="42"/>
      <c r="O2639" s="42"/>
      <c r="P2639" s="42"/>
      <c r="Q2639" s="42"/>
      <c r="R2639" s="42"/>
      <c r="S2639" s="42"/>
      <c r="T2639" s="42"/>
      <c r="U2639" s="42"/>
      <c r="V2639" s="42"/>
      <c r="W2639" s="42"/>
      <c r="X2639" s="42"/>
      <c r="Y2639" s="42"/>
      <c r="Z2639" s="42"/>
      <c r="AA2639" s="42"/>
      <c r="AB2639" s="42"/>
      <c r="AC2639" s="42"/>
      <c r="AX2639" s="92" t="s">
        <v>420</v>
      </c>
    </row>
    <row r="2640" spans="1:50" x14ac:dyDescent="0.3">
      <c r="A2640" s="1" t="s">
        <v>436</v>
      </c>
      <c r="B2640" s="1" t="s">
        <v>415</v>
      </c>
      <c r="D2640" s="91">
        <v>15</v>
      </c>
      <c r="E2640" s="91"/>
      <c r="F2640" s="92">
        <v>2046</v>
      </c>
      <c r="G2640" s="92" t="s">
        <v>420</v>
      </c>
      <c r="H2640" s="93"/>
      <c r="I2640" s="92" t="s">
        <v>420</v>
      </c>
      <c r="J2640" s="42"/>
      <c r="K2640" s="42"/>
      <c r="L2640" s="42"/>
      <c r="M2640" s="42"/>
      <c r="N2640" s="42"/>
      <c r="O2640" s="42"/>
      <c r="P2640" s="42"/>
      <c r="Q2640" s="42"/>
      <c r="R2640" s="42"/>
      <c r="S2640" s="42"/>
      <c r="T2640" s="42"/>
      <c r="U2640" s="42"/>
      <c r="V2640" s="42"/>
      <c r="W2640" s="42"/>
      <c r="X2640" s="42"/>
      <c r="Y2640" s="42"/>
      <c r="Z2640" s="42"/>
      <c r="AA2640" s="42"/>
      <c r="AB2640" s="42"/>
      <c r="AC2640" s="42"/>
      <c r="AX2640" s="92" t="s">
        <v>420</v>
      </c>
    </row>
    <row r="2641" spans="1:50" x14ac:dyDescent="0.3">
      <c r="A2641" s="1" t="s">
        <v>436</v>
      </c>
      <c r="B2641" s="1" t="s">
        <v>415</v>
      </c>
      <c r="D2641" s="91">
        <v>15</v>
      </c>
      <c r="E2641" s="91"/>
      <c r="F2641" s="92">
        <v>2047</v>
      </c>
      <c r="G2641" s="92" t="s">
        <v>420</v>
      </c>
      <c r="H2641" s="93"/>
      <c r="I2641" s="92" t="s">
        <v>420</v>
      </c>
      <c r="J2641" s="42"/>
      <c r="K2641" s="42"/>
      <c r="L2641" s="42"/>
      <c r="M2641" s="42"/>
      <c r="N2641" s="42"/>
      <c r="O2641" s="42"/>
      <c r="P2641" s="42"/>
      <c r="Q2641" s="42"/>
      <c r="R2641" s="42"/>
      <c r="S2641" s="42"/>
      <c r="T2641" s="42"/>
      <c r="U2641" s="42"/>
      <c r="V2641" s="42"/>
      <c r="W2641" s="42"/>
      <c r="X2641" s="42"/>
      <c r="Y2641" s="42"/>
      <c r="Z2641" s="42"/>
      <c r="AA2641" s="42"/>
      <c r="AB2641" s="42"/>
      <c r="AC2641" s="42"/>
      <c r="AX2641" s="92" t="s">
        <v>420</v>
      </c>
    </row>
    <row r="2642" spans="1:50" x14ac:dyDescent="0.3">
      <c r="A2642" s="1" t="s">
        <v>436</v>
      </c>
      <c r="B2642" s="1" t="s">
        <v>415</v>
      </c>
      <c r="D2642" s="91">
        <v>15</v>
      </c>
      <c r="E2642" s="91"/>
      <c r="F2642" s="92">
        <v>2048</v>
      </c>
      <c r="G2642" s="92" t="s">
        <v>420</v>
      </c>
      <c r="H2642" s="93"/>
      <c r="I2642" s="92" t="s">
        <v>420</v>
      </c>
      <c r="J2642" s="42"/>
      <c r="K2642" s="42"/>
      <c r="L2642" s="42"/>
      <c r="M2642" s="42"/>
      <c r="N2642" s="42"/>
      <c r="O2642" s="42"/>
      <c r="P2642" s="42"/>
      <c r="Q2642" s="42"/>
      <c r="R2642" s="42"/>
      <c r="S2642" s="42"/>
      <c r="T2642" s="42"/>
      <c r="U2642" s="42"/>
      <c r="V2642" s="42"/>
      <c r="W2642" s="42"/>
      <c r="X2642" s="42"/>
      <c r="Y2642" s="42"/>
      <c r="Z2642" s="42"/>
      <c r="AA2642" s="42"/>
      <c r="AB2642" s="42"/>
      <c r="AC2642" s="42"/>
      <c r="AX2642" s="92" t="s">
        <v>420</v>
      </c>
    </row>
    <row r="2643" spans="1:50" x14ac:dyDescent="0.3">
      <c r="A2643" s="1" t="s">
        <v>436</v>
      </c>
      <c r="B2643" s="1" t="s">
        <v>415</v>
      </c>
      <c r="D2643" s="91">
        <v>15</v>
      </c>
      <c r="E2643" s="91"/>
      <c r="F2643" s="92">
        <v>2049</v>
      </c>
      <c r="G2643" s="92" t="s">
        <v>420</v>
      </c>
      <c r="H2643" s="93"/>
      <c r="I2643" s="92" t="s">
        <v>420</v>
      </c>
      <c r="J2643" s="42"/>
      <c r="K2643" s="42"/>
      <c r="L2643" s="42"/>
      <c r="M2643" s="42"/>
      <c r="N2643" s="42"/>
      <c r="O2643" s="42"/>
      <c r="P2643" s="42"/>
      <c r="Q2643" s="42"/>
      <c r="R2643" s="42"/>
      <c r="S2643" s="42"/>
      <c r="T2643" s="42"/>
      <c r="U2643" s="42"/>
      <c r="V2643" s="42"/>
      <c r="W2643" s="42"/>
      <c r="X2643" s="42"/>
      <c r="Y2643" s="42"/>
      <c r="Z2643" s="42"/>
      <c r="AA2643" s="42"/>
      <c r="AB2643" s="42"/>
      <c r="AC2643" s="42"/>
      <c r="AX2643" s="92" t="s">
        <v>420</v>
      </c>
    </row>
    <row r="2644" spans="1:50" x14ac:dyDescent="0.3">
      <c r="A2644" s="1" t="s">
        <v>436</v>
      </c>
      <c r="B2644" s="1" t="s">
        <v>415</v>
      </c>
      <c r="D2644" s="91">
        <v>15</v>
      </c>
      <c r="E2644" s="91"/>
      <c r="F2644" s="92">
        <v>2050</v>
      </c>
      <c r="G2644" s="92" t="s">
        <v>420</v>
      </c>
      <c r="H2644" s="93"/>
      <c r="I2644" s="92" t="s">
        <v>420</v>
      </c>
      <c r="J2644" s="42"/>
      <c r="K2644" s="42"/>
      <c r="L2644" s="42"/>
      <c r="M2644" s="42"/>
      <c r="N2644" s="42"/>
      <c r="O2644" s="42"/>
      <c r="P2644" s="42"/>
      <c r="Q2644" s="42"/>
      <c r="R2644" s="42"/>
      <c r="S2644" s="42"/>
      <c r="T2644" s="42"/>
      <c r="U2644" s="42"/>
      <c r="V2644" s="42"/>
      <c r="W2644" s="42"/>
      <c r="X2644" s="42"/>
      <c r="Y2644" s="42"/>
      <c r="Z2644" s="42"/>
      <c r="AA2644" s="42"/>
      <c r="AB2644" s="42"/>
      <c r="AC2644" s="42"/>
      <c r="AX2644" s="92" t="s">
        <v>420</v>
      </c>
    </row>
    <row r="2645" spans="1:50" x14ac:dyDescent="0.3">
      <c r="A2645" s="1" t="s">
        <v>436</v>
      </c>
      <c r="B2645" s="1" t="s">
        <v>415</v>
      </c>
      <c r="D2645" s="91">
        <v>15</v>
      </c>
      <c r="E2645" s="91"/>
      <c r="F2645" s="92">
        <v>2051</v>
      </c>
      <c r="G2645" s="92" t="s">
        <v>420</v>
      </c>
      <c r="H2645" s="93"/>
      <c r="I2645" s="92" t="s">
        <v>420</v>
      </c>
      <c r="J2645" s="42"/>
      <c r="K2645" s="42"/>
      <c r="L2645" s="42"/>
      <c r="M2645" s="42"/>
      <c r="N2645" s="42"/>
      <c r="O2645" s="42"/>
      <c r="P2645" s="42"/>
      <c r="Q2645" s="42"/>
      <c r="R2645" s="42"/>
      <c r="S2645" s="42"/>
      <c r="T2645" s="42"/>
      <c r="U2645" s="42"/>
      <c r="V2645" s="42"/>
      <c r="W2645" s="42"/>
      <c r="X2645" s="42"/>
      <c r="Y2645" s="42"/>
      <c r="Z2645" s="42"/>
      <c r="AA2645" s="42"/>
      <c r="AB2645" s="42"/>
      <c r="AC2645" s="42"/>
      <c r="AX2645" s="92" t="s">
        <v>420</v>
      </c>
    </row>
    <row r="2646" spans="1:50" x14ac:dyDescent="0.3">
      <c r="A2646" s="1" t="s">
        <v>436</v>
      </c>
      <c r="B2646" s="1" t="s">
        <v>415</v>
      </c>
      <c r="F2646" s="94" t="s">
        <v>392</v>
      </c>
      <c r="G2646" s="94"/>
      <c r="I2646" s="92" t="s">
        <v>420</v>
      </c>
      <c r="J2646" s="95"/>
      <c r="K2646" s="95"/>
      <c r="L2646" s="95"/>
      <c r="M2646" s="95"/>
      <c r="N2646" s="95"/>
      <c r="O2646" s="95"/>
      <c r="P2646" s="95"/>
      <c r="Q2646" s="95"/>
      <c r="R2646" s="95"/>
      <c r="S2646" s="95"/>
      <c r="T2646" s="95"/>
      <c r="U2646" s="95"/>
      <c r="V2646" s="95"/>
      <c r="W2646" s="95"/>
      <c r="X2646" s="95"/>
      <c r="Y2646" s="95"/>
      <c r="Z2646" s="95"/>
      <c r="AA2646" s="95"/>
      <c r="AB2646" s="95"/>
      <c r="AC2646" s="95"/>
      <c r="AX2646" s="92" t="s">
        <v>420</v>
      </c>
    </row>
    <row r="2647" spans="1:50" x14ac:dyDescent="0.3">
      <c r="A2647" s="1" t="s">
        <v>436</v>
      </c>
      <c r="B2647" s="1" t="s">
        <v>415</v>
      </c>
      <c r="D2647" s="91"/>
      <c r="E2647" s="91"/>
      <c r="F2647" s="92"/>
      <c r="G2647" s="92"/>
      <c r="H2647" s="93"/>
      <c r="I2647" s="93"/>
      <c r="J2647" s="42"/>
      <c r="K2647" s="42"/>
      <c r="L2647" s="42"/>
      <c r="M2647" s="42"/>
      <c r="N2647" s="42"/>
      <c r="O2647" s="42"/>
      <c r="P2647" s="42"/>
      <c r="Q2647" s="42"/>
      <c r="R2647" s="42"/>
      <c r="S2647" s="42"/>
      <c r="T2647" s="42"/>
      <c r="U2647" s="42"/>
      <c r="V2647" s="42"/>
      <c r="W2647" s="42"/>
      <c r="X2647" s="42"/>
      <c r="Y2647" s="42"/>
      <c r="Z2647" s="42"/>
      <c r="AA2647" s="42"/>
      <c r="AB2647" s="42"/>
      <c r="AC2647" s="42"/>
      <c r="AX2647" s="93"/>
    </row>
    <row r="2648" spans="1:50" x14ac:dyDescent="0.3">
      <c r="A2648" s="1" t="s">
        <v>436</v>
      </c>
      <c r="B2648" s="1" t="s">
        <v>415</v>
      </c>
      <c r="D2648" s="91"/>
      <c r="E2648" s="91"/>
      <c r="F2648" s="92"/>
      <c r="G2648" s="92"/>
      <c r="H2648" s="93"/>
      <c r="I2648" s="93"/>
      <c r="J2648" s="42"/>
      <c r="K2648" s="42"/>
      <c r="L2648" s="42"/>
      <c r="M2648" s="42"/>
      <c r="N2648" s="42"/>
      <c r="O2648" s="42"/>
      <c r="P2648" s="42"/>
      <c r="Q2648" s="42"/>
      <c r="R2648" s="42"/>
      <c r="S2648" s="42"/>
      <c r="T2648" s="42"/>
      <c r="U2648" s="42"/>
      <c r="V2648" s="42"/>
      <c r="W2648" s="42"/>
      <c r="X2648" s="42"/>
      <c r="Y2648" s="42"/>
      <c r="Z2648" s="42"/>
      <c r="AA2648" s="42"/>
      <c r="AB2648" s="42"/>
      <c r="AC2648" s="42"/>
      <c r="AX2648" s="93"/>
    </row>
    <row r="2649" spans="1:50" x14ac:dyDescent="0.3">
      <c r="A2649" s="1" t="s">
        <v>436</v>
      </c>
      <c r="B2649" s="1" t="s">
        <v>415</v>
      </c>
      <c r="F2649" s="15" t="s">
        <v>395</v>
      </c>
      <c r="G2649" s="15"/>
      <c r="H2649" t="s">
        <v>209</v>
      </c>
      <c r="J2649" s="17">
        <v>2022</v>
      </c>
      <c r="K2649" s="17">
        <v>2023</v>
      </c>
      <c r="L2649" s="17">
        <v>2024</v>
      </c>
      <c r="M2649" s="17">
        <v>2025</v>
      </c>
      <c r="N2649" s="17">
        <v>2026</v>
      </c>
      <c r="O2649" s="17">
        <v>2027</v>
      </c>
      <c r="P2649" s="17">
        <v>2028</v>
      </c>
      <c r="Q2649" s="17">
        <v>2029</v>
      </c>
      <c r="R2649" s="17">
        <v>2030</v>
      </c>
      <c r="S2649" s="17">
        <v>2031</v>
      </c>
      <c r="T2649" s="17">
        <v>2032</v>
      </c>
      <c r="U2649" s="17">
        <v>2033</v>
      </c>
      <c r="V2649" s="17">
        <v>2034</v>
      </c>
      <c r="W2649" s="17">
        <v>2035</v>
      </c>
      <c r="X2649" s="17">
        <v>2036</v>
      </c>
      <c r="Y2649" s="17">
        <v>2037</v>
      </c>
      <c r="Z2649" s="17">
        <v>2038</v>
      </c>
      <c r="AA2649" s="17">
        <v>2039</v>
      </c>
      <c r="AB2649" s="17">
        <v>2040</v>
      </c>
      <c r="AC2649" s="17">
        <v>2041</v>
      </c>
      <c r="AD2649">
        <v>2042</v>
      </c>
      <c r="AE2649">
        <v>2043</v>
      </c>
      <c r="AF2649">
        <v>2044</v>
      </c>
      <c r="AG2649">
        <v>2045</v>
      </c>
      <c r="AH2649">
        <v>2046</v>
      </c>
      <c r="AI2649">
        <v>2047</v>
      </c>
      <c r="AJ2649">
        <v>2048</v>
      </c>
      <c r="AK2649">
        <v>2049</v>
      </c>
      <c r="AL2649">
        <v>2050</v>
      </c>
      <c r="AM2649">
        <v>2051</v>
      </c>
      <c r="AN2649">
        <v>2052</v>
      </c>
      <c r="AO2649">
        <v>2053</v>
      </c>
      <c r="AP2649">
        <v>2054</v>
      </c>
      <c r="AQ2649">
        <v>2055</v>
      </c>
      <c r="AR2649">
        <v>2056</v>
      </c>
      <c r="AS2649">
        <v>2057</v>
      </c>
      <c r="AT2649">
        <v>2058</v>
      </c>
      <c r="AU2649">
        <v>2059</v>
      </c>
      <c r="AV2649">
        <v>2060</v>
      </c>
      <c r="AW2649">
        <v>2061</v>
      </c>
    </row>
    <row r="2650" spans="1:50" x14ac:dyDescent="0.3">
      <c r="A2650" s="1" t="s">
        <v>436</v>
      </c>
      <c r="B2650" s="1" t="s">
        <v>415</v>
      </c>
      <c r="F2650" t="s">
        <v>381</v>
      </c>
      <c r="H2650" t="s">
        <v>382</v>
      </c>
      <c r="I2650" t="s">
        <v>420</v>
      </c>
      <c r="J2650" s="39"/>
      <c r="K2650" s="39"/>
      <c r="L2650" s="39"/>
      <c r="M2650" s="39"/>
      <c r="N2650" s="39"/>
      <c r="O2650" s="39"/>
      <c r="P2650" s="39"/>
      <c r="Q2650" s="39"/>
      <c r="R2650" s="39"/>
      <c r="S2650" s="39"/>
      <c r="T2650" s="39"/>
      <c r="U2650" s="39"/>
      <c r="V2650" s="39"/>
      <c r="W2650" s="39"/>
      <c r="X2650" s="39"/>
      <c r="Y2650" s="39"/>
      <c r="Z2650" s="39"/>
      <c r="AA2650" s="39"/>
      <c r="AB2650" s="39"/>
      <c r="AC2650" s="39"/>
      <c r="AX2650" t="s">
        <v>420</v>
      </c>
    </row>
    <row r="2651" spans="1:50" x14ac:dyDescent="0.3">
      <c r="A2651" s="1" t="s">
        <v>436</v>
      </c>
      <c r="B2651" s="1" t="s">
        <v>415</v>
      </c>
      <c r="J2651" s="19"/>
      <c r="K2651" s="19"/>
      <c r="L2651" s="19"/>
      <c r="M2651" s="19"/>
      <c r="N2651" s="19"/>
      <c r="O2651" s="19"/>
      <c r="P2651" s="19"/>
      <c r="Q2651" s="19"/>
      <c r="R2651" s="19"/>
      <c r="S2651" s="19"/>
      <c r="T2651" s="19"/>
      <c r="U2651" s="19"/>
      <c r="V2651" s="19"/>
      <c r="W2651" s="19"/>
      <c r="X2651" s="19"/>
      <c r="Y2651" s="19"/>
      <c r="Z2651" s="19"/>
      <c r="AA2651" s="19"/>
      <c r="AB2651" s="19"/>
      <c r="AC2651" s="19"/>
    </row>
    <row r="2652" spans="1:50" x14ac:dyDescent="0.3">
      <c r="A2652" s="1" t="s">
        <v>436</v>
      </c>
      <c r="B2652" s="1" t="s">
        <v>415</v>
      </c>
      <c r="F2652" t="s">
        <v>383</v>
      </c>
      <c r="H2652" t="s">
        <v>384</v>
      </c>
      <c r="I2652" t="s">
        <v>420</v>
      </c>
      <c r="J2652" s="89"/>
      <c r="K2652" s="19"/>
      <c r="L2652" s="19"/>
      <c r="M2652" s="19"/>
      <c r="N2652" s="19"/>
      <c r="O2652" s="19"/>
      <c r="P2652" s="19"/>
      <c r="Q2652" s="19"/>
      <c r="R2652" s="19"/>
      <c r="S2652" s="19"/>
      <c r="T2652" s="19"/>
      <c r="U2652" s="19"/>
      <c r="V2652" s="19"/>
      <c r="W2652" s="19"/>
      <c r="X2652" s="19"/>
      <c r="Y2652" s="19"/>
      <c r="Z2652" s="19"/>
      <c r="AA2652" s="19"/>
      <c r="AB2652" s="19"/>
      <c r="AC2652" s="19"/>
      <c r="AX2652" t="s">
        <v>420</v>
      </c>
    </row>
    <row r="2653" spans="1:50" x14ac:dyDescent="0.3">
      <c r="A2653" s="1" t="s">
        <v>436</v>
      </c>
      <c r="B2653" s="1" t="s">
        <v>415</v>
      </c>
      <c r="F2653" s="17" t="s">
        <v>385</v>
      </c>
      <c r="H2653" t="s">
        <v>386</v>
      </c>
      <c r="J2653" s="23"/>
      <c r="K2653" s="19"/>
      <c r="L2653" s="19"/>
      <c r="M2653" s="19"/>
      <c r="N2653" s="19"/>
      <c r="O2653" s="19"/>
      <c r="P2653" s="19"/>
      <c r="Q2653" s="19"/>
      <c r="R2653" s="19"/>
      <c r="S2653" s="19"/>
      <c r="T2653" s="19"/>
      <c r="U2653" s="19"/>
      <c r="V2653" s="19"/>
      <c r="W2653" s="19"/>
      <c r="X2653" s="19"/>
      <c r="Y2653" s="19"/>
      <c r="Z2653" s="19"/>
      <c r="AA2653" s="19"/>
      <c r="AB2653" s="19"/>
      <c r="AC2653" s="19"/>
    </row>
    <row r="2654" spans="1:50" x14ac:dyDescent="0.3">
      <c r="A2654" s="1" t="s">
        <v>436</v>
      </c>
      <c r="B2654" s="1" t="s">
        <v>415</v>
      </c>
      <c r="J2654" s="19"/>
      <c r="K2654" s="19"/>
      <c r="L2654" s="19"/>
      <c r="M2654" s="19"/>
      <c r="N2654" s="19"/>
      <c r="O2654" s="19"/>
      <c r="P2654" s="19"/>
      <c r="Q2654" s="19"/>
      <c r="R2654" s="19"/>
      <c r="S2654" s="19"/>
      <c r="T2654" s="19"/>
      <c r="U2654" s="19"/>
      <c r="V2654" s="19"/>
      <c r="W2654" s="19"/>
      <c r="X2654" s="19"/>
      <c r="Y2654" s="19"/>
      <c r="Z2654" s="19"/>
      <c r="AA2654" s="19"/>
      <c r="AB2654" s="19"/>
      <c r="AC2654" s="19"/>
    </row>
    <row r="2655" spans="1:50" x14ac:dyDescent="0.3">
      <c r="A2655" s="1" t="s">
        <v>436</v>
      </c>
      <c r="B2655" s="1" t="s">
        <v>415</v>
      </c>
      <c r="H2655" s="90" t="s">
        <v>387</v>
      </c>
      <c r="I2655" s="90"/>
      <c r="J2655" s="17">
        <v>2022</v>
      </c>
      <c r="K2655" s="17">
        <v>2023</v>
      </c>
      <c r="L2655" s="17">
        <v>2024</v>
      </c>
      <c r="M2655" s="17">
        <v>2025</v>
      </c>
      <c r="N2655" s="17">
        <v>2026</v>
      </c>
      <c r="O2655" s="17">
        <v>2027</v>
      </c>
      <c r="P2655" s="17">
        <v>2028</v>
      </c>
      <c r="Q2655" s="17">
        <v>2029</v>
      </c>
      <c r="R2655" s="17">
        <v>2030</v>
      </c>
      <c r="S2655" s="17">
        <v>2031</v>
      </c>
      <c r="T2655" s="17">
        <v>2032</v>
      </c>
      <c r="U2655" s="17">
        <v>2033</v>
      </c>
      <c r="V2655" s="17">
        <v>2034</v>
      </c>
      <c r="W2655" s="17">
        <v>2035</v>
      </c>
      <c r="X2655" s="17">
        <v>2036</v>
      </c>
      <c r="Y2655" s="17">
        <v>2037</v>
      </c>
      <c r="Z2655" s="17">
        <v>2038</v>
      </c>
      <c r="AA2655" s="17">
        <v>2039</v>
      </c>
      <c r="AB2655" s="17">
        <v>2040</v>
      </c>
      <c r="AC2655" s="17">
        <v>2041</v>
      </c>
      <c r="AD2655">
        <v>2042</v>
      </c>
      <c r="AE2655">
        <v>2043</v>
      </c>
      <c r="AF2655">
        <v>2044</v>
      </c>
      <c r="AG2655">
        <v>2045</v>
      </c>
      <c r="AH2655">
        <v>2046</v>
      </c>
      <c r="AI2655">
        <v>2047</v>
      </c>
      <c r="AJ2655">
        <v>2048</v>
      </c>
      <c r="AK2655">
        <v>2049</v>
      </c>
      <c r="AL2655">
        <v>2050</v>
      </c>
      <c r="AM2655">
        <v>2051</v>
      </c>
      <c r="AN2655">
        <v>2052</v>
      </c>
      <c r="AO2655">
        <v>2053</v>
      </c>
      <c r="AP2655">
        <v>2054</v>
      </c>
      <c r="AQ2655">
        <v>2055</v>
      </c>
      <c r="AR2655">
        <v>2056</v>
      </c>
      <c r="AS2655">
        <v>2057</v>
      </c>
      <c r="AT2655">
        <v>2058</v>
      </c>
      <c r="AU2655">
        <v>2059</v>
      </c>
      <c r="AV2655">
        <v>2060</v>
      </c>
      <c r="AW2655">
        <v>2061</v>
      </c>
      <c r="AX2655" s="90"/>
    </row>
    <row r="2656" spans="1:50" x14ac:dyDescent="0.3">
      <c r="A2656" s="1" t="s">
        <v>436</v>
      </c>
      <c r="B2656" s="1" t="s">
        <v>415</v>
      </c>
      <c r="D2656" s="91">
        <v>40</v>
      </c>
      <c r="E2656" s="91"/>
      <c r="F2656" s="92">
        <v>2022</v>
      </c>
      <c r="G2656" s="92" t="s">
        <v>420</v>
      </c>
      <c r="H2656" s="93"/>
      <c r="I2656" s="92" t="s">
        <v>420</v>
      </c>
      <c r="J2656" s="42"/>
      <c r="K2656" s="39"/>
      <c r="L2656" s="39"/>
      <c r="M2656" s="39"/>
      <c r="N2656" s="39"/>
      <c r="O2656" s="39"/>
      <c r="P2656" s="39"/>
      <c r="Q2656" s="39"/>
      <c r="R2656" s="39"/>
      <c r="S2656" s="39"/>
      <c r="T2656" s="39"/>
      <c r="U2656" s="39"/>
      <c r="V2656" s="39"/>
      <c r="W2656" s="39"/>
      <c r="X2656" s="39"/>
      <c r="Y2656" s="39"/>
      <c r="Z2656" s="39"/>
      <c r="AA2656" s="39"/>
      <c r="AB2656" s="39"/>
      <c r="AC2656" s="39"/>
      <c r="AX2656" s="92" t="s">
        <v>420</v>
      </c>
    </row>
    <row r="2657" spans="1:50" x14ac:dyDescent="0.3">
      <c r="A2657" s="1" t="s">
        <v>436</v>
      </c>
      <c r="B2657" s="1" t="s">
        <v>415</v>
      </c>
      <c r="D2657" s="91">
        <v>40</v>
      </c>
      <c r="E2657" s="91"/>
      <c r="F2657" s="92">
        <v>2023</v>
      </c>
      <c r="G2657" s="92" t="s">
        <v>420</v>
      </c>
      <c r="H2657" s="93"/>
      <c r="I2657" s="92" t="s">
        <v>420</v>
      </c>
      <c r="J2657" s="42"/>
      <c r="K2657" s="39"/>
      <c r="L2657" s="39"/>
      <c r="M2657" s="39"/>
      <c r="N2657" s="39"/>
      <c r="O2657" s="39"/>
      <c r="P2657" s="39"/>
      <c r="Q2657" s="39"/>
      <c r="R2657" s="39"/>
      <c r="S2657" s="39"/>
      <c r="T2657" s="39"/>
      <c r="U2657" s="39"/>
      <c r="V2657" s="39"/>
      <c r="W2657" s="39"/>
      <c r="X2657" s="39"/>
      <c r="Y2657" s="39"/>
      <c r="Z2657" s="39"/>
      <c r="AA2657" s="39"/>
      <c r="AB2657" s="39"/>
      <c r="AC2657" s="39"/>
      <c r="AX2657" s="92" t="s">
        <v>420</v>
      </c>
    </row>
    <row r="2658" spans="1:50" x14ac:dyDescent="0.3">
      <c r="A2658" s="1" t="s">
        <v>436</v>
      </c>
      <c r="B2658" s="1" t="s">
        <v>415</v>
      </c>
      <c r="D2658" s="91">
        <v>40</v>
      </c>
      <c r="E2658" s="91"/>
      <c r="F2658" s="92">
        <v>2024</v>
      </c>
      <c r="G2658" s="92" t="s">
        <v>420</v>
      </c>
      <c r="H2658" s="93"/>
      <c r="I2658" s="92" t="s">
        <v>420</v>
      </c>
      <c r="J2658" s="42"/>
      <c r="K2658" s="39"/>
      <c r="L2658" s="39"/>
      <c r="M2658" s="39"/>
      <c r="N2658" s="39"/>
      <c r="O2658" s="39"/>
      <c r="P2658" s="39"/>
      <c r="Q2658" s="39"/>
      <c r="R2658" s="39"/>
      <c r="S2658" s="39"/>
      <c r="T2658" s="39"/>
      <c r="U2658" s="39"/>
      <c r="V2658" s="39"/>
      <c r="W2658" s="39"/>
      <c r="X2658" s="39"/>
      <c r="Y2658" s="39"/>
      <c r="Z2658" s="39"/>
      <c r="AA2658" s="39"/>
      <c r="AB2658" s="39"/>
      <c r="AC2658" s="39"/>
      <c r="AX2658" s="92" t="s">
        <v>420</v>
      </c>
    </row>
    <row r="2659" spans="1:50" x14ac:dyDescent="0.3">
      <c r="A2659" s="1" t="s">
        <v>436</v>
      </c>
      <c r="B2659" s="1" t="s">
        <v>415</v>
      </c>
      <c r="D2659" s="91">
        <v>40</v>
      </c>
      <c r="E2659" s="91"/>
      <c r="F2659" s="92">
        <v>2025</v>
      </c>
      <c r="G2659" s="92" t="s">
        <v>420</v>
      </c>
      <c r="H2659" s="93"/>
      <c r="I2659" s="92" t="s">
        <v>420</v>
      </c>
      <c r="J2659" s="42"/>
      <c r="K2659" s="39"/>
      <c r="L2659" s="39"/>
      <c r="M2659" s="39"/>
      <c r="N2659" s="39"/>
      <c r="O2659" s="39"/>
      <c r="P2659" s="39"/>
      <c r="Q2659" s="39"/>
      <c r="R2659" s="39"/>
      <c r="S2659" s="39"/>
      <c r="T2659" s="39"/>
      <c r="U2659" s="39"/>
      <c r="V2659" s="39"/>
      <c r="W2659" s="39"/>
      <c r="X2659" s="39"/>
      <c r="Y2659" s="39"/>
      <c r="Z2659" s="39"/>
      <c r="AA2659" s="39"/>
      <c r="AB2659" s="39"/>
      <c r="AC2659" s="39"/>
      <c r="AX2659" s="92" t="s">
        <v>420</v>
      </c>
    </row>
    <row r="2660" spans="1:50" x14ac:dyDescent="0.3">
      <c r="A2660" s="1" t="s">
        <v>436</v>
      </c>
      <c r="B2660" s="1" t="s">
        <v>415</v>
      </c>
      <c r="D2660" s="91">
        <v>40</v>
      </c>
      <c r="E2660" s="91"/>
      <c r="F2660" s="92">
        <v>2026</v>
      </c>
      <c r="G2660" s="92" t="s">
        <v>420</v>
      </c>
      <c r="H2660" s="93"/>
      <c r="I2660" s="92" t="s">
        <v>420</v>
      </c>
      <c r="J2660" s="42"/>
      <c r="K2660" s="39"/>
      <c r="L2660" s="39"/>
      <c r="M2660" s="39"/>
      <c r="N2660" s="39"/>
      <c r="O2660" s="39"/>
      <c r="P2660" s="39"/>
      <c r="Q2660" s="39"/>
      <c r="R2660" s="39"/>
      <c r="S2660" s="39"/>
      <c r="T2660" s="39"/>
      <c r="U2660" s="39"/>
      <c r="V2660" s="39"/>
      <c r="W2660" s="39"/>
      <c r="X2660" s="39"/>
      <c r="Y2660" s="39"/>
      <c r="Z2660" s="39"/>
      <c r="AA2660" s="39"/>
      <c r="AB2660" s="39"/>
      <c r="AC2660" s="39"/>
      <c r="AX2660" s="92" t="s">
        <v>420</v>
      </c>
    </row>
    <row r="2661" spans="1:50" x14ac:dyDescent="0.3">
      <c r="A2661" s="1" t="s">
        <v>436</v>
      </c>
      <c r="B2661" s="1" t="s">
        <v>415</v>
      </c>
      <c r="D2661" s="91">
        <v>40</v>
      </c>
      <c r="E2661" s="91"/>
      <c r="F2661" s="92">
        <v>2027</v>
      </c>
      <c r="G2661" s="92" t="s">
        <v>420</v>
      </c>
      <c r="H2661" s="93"/>
      <c r="I2661" s="92" t="s">
        <v>420</v>
      </c>
      <c r="J2661" s="42"/>
      <c r="K2661" s="39"/>
      <c r="L2661" s="39"/>
      <c r="M2661" s="39"/>
      <c r="N2661" s="39"/>
      <c r="O2661" s="39"/>
      <c r="P2661" s="39"/>
      <c r="Q2661" s="39"/>
      <c r="R2661" s="39"/>
      <c r="S2661" s="39"/>
      <c r="T2661" s="39"/>
      <c r="U2661" s="39"/>
      <c r="V2661" s="39"/>
      <c r="W2661" s="39"/>
      <c r="X2661" s="39"/>
      <c r="Y2661" s="39"/>
      <c r="Z2661" s="39"/>
      <c r="AA2661" s="39"/>
      <c r="AB2661" s="39"/>
      <c r="AC2661" s="39"/>
      <c r="AX2661" s="92" t="s">
        <v>420</v>
      </c>
    </row>
    <row r="2662" spans="1:50" x14ac:dyDescent="0.3">
      <c r="A2662" s="1" t="s">
        <v>436</v>
      </c>
      <c r="B2662" s="1" t="s">
        <v>415</v>
      </c>
      <c r="D2662" s="91">
        <v>40</v>
      </c>
      <c r="E2662" s="91"/>
      <c r="F2662" s="92">
        <v>2028</v>
      </c>
      <c r="G2662" s="92" t="s">
        <v>420</v>
      </c>
      <c r="H2662" s="93"/>
      <c r="I2662" s="92" t="s">
        <v>420</v>
      </c>
      <c r="J2662" s="42"/>
      <c r="K2662" s="39"/>
      <c r="L2662" s="39"/>
      <c r="M2662" s="39"/>
      <c r="N2662" s="39"/>
      <c r="O2662" s="39"/>
      <c r="P2662" s="39"/>
      <c r="Q2662" s="39"/>
      <c r="R2662" s="39"/>
      <c r="S2662" s="39"/>
      <c r="T2662" s="39"/>
      <c r="U2662" s="39"/>
      <c r="V2662" s="39"/>
      <c r="W2662" s="39"/>
      <c r="X2662" s="39"/>
      <c r="Y2662" s="39"/>
      <c r="Z2662" s="39"/>
      <c r="AA2662" s="39"/>
      <c r="AB2662" s="39"/>
      <c r="AC2662" s="39"/>
      <c r="AX2662" s="92" t="s">
        <v>420</v>
      </c>
    </row>
    <row r="2663" spans="1:50" x14ac:dyDescent="0.3">
      <c r="A2663" s="1" t="s">
        <v>436</v>
      </c>
      <c r="B2663" s="1" t="s">
        <v>415</v>
      </c>
      <c r="D2663" s="91">
        <v>40</v>
      </c>
      <c r="E2663" s="91"/>
      <c r="F2663" s="92">
        <v>2029</v>
      </c>
      <c r="G2663" s="92" t="s">
        <v>420</v>
      </c>
      <c r="H2663" s="93"/>
      <c r="I2663" s="92" t="s">
        <v>420</v>
      </c>
      <c r="J2663" s="42"/>
      <c r="K2663" s="39"/>
      <c r="L2663" s="39"/>
      <c r="M2663" s="39"/>
      <c r="N2663" s="39"/>
      <c r="O2663" s="39"/>
      <c r="P2663" s="39"/>
      <c r="Q2663" s="39"/>
      <c r="R2663" s="39"/>
      <c r="S2663" s="39"/>
      <c r="T2663" s="39"/>
      <c r="U2663" s="39"/>
      <c r="V2663" s="39"/>
      <c r="W2663" s="39"/>
      <c r="X2663" s="39"/>
      <c r="Y2663" s="39"/>
      <c r="Z2663" s="39"/>
      <c r="AA2663" s="39"/>
      <c r="AB2663" s="39"/>
      <c r="AC2663" s="39"/>
      <c r="AX2663" s="92" t="s">
        <v>420</v>
      </c>
    </row>
    <row r="2664" spans="1:50" x14ac:dyDescent="0.3">
      <c r="A2664" s="1" t="s">
        <v>436</v>
      </c>
      <c r="B2664" s="1" t="s">
        <v>415</v>
      </c>
      <c r="D2664" s="91">
        <v>40</v>
      </c>
      <c r="E2664" s="91"/>
      <c r="F2664" s="92">
        <v>2030</v>
      </c>
      <c r="G2664" s="92" t="s">
        <v>420</v>
      </c>
      <c r="H2664" s="93"/>
      <c r="I2664" s="92" t="s">
        <v>420</v>
      </c>
      <c r="J2664" s="42"/>
      <c r="K2664" s="39"/>
      <c r="L2664" s="39"/>
      <c r="M2664" s="39"/>
      <c r="N2664" s="39"/>
      <c r="O2664" s="39"/>
      <c r="P2664" s="39"/>
      <c r="Q2664" s="39"/>
      <c r="R2664" s="39"/>
      <c r="S2664" s="39"/>
      <c r="T2664" s="39"/>
      <c r="U2664" s="39"/>
      <c r="V2664" s="39"/>
      <c r="W2664" s="39"/>
      <c r="X2664" s="39"/>
      <c r="Y2664" s="39"/>
      <c r="Z2664" s="39"/>
      <c r="AA2664" s="39"/>
      <c r="AB2664" s="39"/>
      <c r="AC2664" s="39"/>
      <c r="AX2664" s="92" t="s">
        <v>420</v>
      </c>
    </row>
    <row r="2665" spans="1:50" x14ac:dyDescent="0.3">
      <c r="A2665" s="1" t="s">
        <v>436</v>
      </c>
      <c r="B2665" s="1" t="s">
        <v>415</v>
      </c>
      <c r="D2665" s="91">
        <v>40</v>
      </c>
      <c r="E2665" s="91"/>
      <c r="F2665" s="92">
        <v>2031</v>
      </c>
      <c r="G2665" s="92" t="s">
        <v>420</v>
      </c>
      <c r="H2665" s="93"/>
      <c r="I2665" s="92" t="s">
        <v>420</v>
      </c>
      <c r="J2665" s="42"/>
      <c r="K2665" s="39"/>
      <c r="L2665" s="39"/>
      <c r="M2665" s="39"/>
      <c r="N2665" s="39"/>
      <c r="O2665" s="39"/>
      <c r="P2665" s="39"/>
      <c r="Q2665" s="39"/>
      <c r="R2665" s="39"/>
      <c r="S2665" s="39"/>
      <c r="T2665" s="39"/>
      <c r="U2665" s="39"/>
      <c r="V2665" s="39"/>
      <c r="W2665" s="39"/>
      <c r="X2665" s="39"/>
      <c r="Y2665" s="39"/>
      <c r="Z2665" s="39"/>
      <c r="AA2665" s="39"/>
      <c r="AB2665" s="39"/>
      <c r="AC2665" s="39"/>
      <c r="AX2665" s="92" t="s">
        <v>420</v>
      </c>
    </row>
    <row r="2666" spans="1:50" x14ac:dyDescent="0.3">
      <c r="A2666" s="1" t="s">
        <v>436</v>
      </c>
      <c r="B2666" s="1" t="s">
        <v>415</v>
      </c>
      <c r="D2666" s="91">
        <v>40</v>
      </c>
      <c r="E2666" s="91"/>
      <c r="F2666" s="92">
        <v>2032</v>
      </c>
      <c r="G2666" s="92" t="s">
        <v>420</v>
      </c>
      <c r="H2666" s="93"/>
      <c r="I2666" s="92" t="s">
        <v>420</v>
      </c>
      <c r="J2666" s="42"/>
      <c r="K2666" s="39"/>
      <c r="L2666" s="39"/>
      <c r="M2666" s="39"/>
      <c r="N2666" s="39"/>
      <c r="O2666" s="39"/>
      <c r="P2666" s="39"/>
      <c r="Q2666" s="39"/>
      <c r="R2666" s="39"/>
      <c r="S2666" s="39"/>
      <c r="T2666" s="39"/>
      <c r="U2666" s="39"/>
      <c r="V2666" s="39"/>
      <c r="W2666" s="39"/>
      <c r="X2666" s="39"/>
      <c r="Y2666" s="39"/>
      <c r="Z2666" s="39"/>
      <c r="AA2666" s="39"/>
      <c r="AB2666" s="39"/>
      <c r="AC2666" s="39"/>
      <c r="AX2666" s="92" t="s">
        <v>420</v>
      </c>
    </row>
    <row r="2667" spans="1:50" x14ac:dyDescent="0.3">
      <c r="A2667" s="1" t="s">
        <v>436</v>
      </c>
      <c r="B2667" s="1" t="s">
        <v>415</v>
      </c>
      <c r="D2667" s="91">
        <v>40</v>
      </c>
      <c r="E2667" s="91"/>
      <c r="F2667" s="92">
        <v>2033</v>
      </c>
      <c r="G2667" s="92" t="s">
        <v>420</v>
      </c>
      <c r="H2667" s="93"/>
      <c r="I2667" s="92" t="s">
        <v>420</v>
      </c>
      <c r="J2667" s="42"/>
      <c r="K2667" s="39"/>
      <c r="L2667" s="39"/>
      <c r="M2667" s="39"/>
      <c r="N2667" s="39"/>
      <c r="O2667" s="39"/>
      <c r="P2667" s="39"/>
      <c r="Q2667" s="39"/>
      <c r="R2667" s="39"/>
      <c r="S2667" s="39"/>
      <c r="T2667" s="39"/>
      <c r="U2667" s="39"/>
      <c r="V2667" s="39"/>
      <c r="W2667" s="39"/>
      <c r="X2667" s="39"/>
      <c r="Y2667" s="39"/>
      <c r="Z2667" s="39"/>
      <c r="AA2667" s="39"/>
      <c r="AB2667" s="39"/>
      <c r="AC2667" s="39"/>
      <c r="AX2667" s="92" t="s">
        <v>420</v>
      </c>
    </row>
    <row r="2668" spans="1:50" x14ac:dyDescent="0.3">
      <c r="A2668" s="1" t="s">
        <v>436</v>
      </c>
      <c r="B2668" s="1" t="s">
        <v>415</v>
      </c>
      <c r="D2668" s="91">
        <v>40</v>
      </c>
      <c r="E2668" s="91"/>
      <c r="F2668" s="92">
        <v>2034</v>
      </c>
      <c r="G2668" s="92" t="s">
        <v>420</v>
      </c>
      <c r="H2668" s="93"/>
      <c r="I2668" s="92" t="s">
        <v>420</v>
      </c>
      <c r="J2668" s="42"/>
      <c r="K2668" s="39"/>
      <c r="L2668" s="39"/>
      <c r="M2668" s="39"/>
      <c r="N2668" s="39"/>
      <c r="O2668" s="39"/>
      <c r="P2668" s="39"/>
      <c r="Q2668" s="39"/>
      <c r="R2668" s="39"/>
      <c r="S2668" s="39"/>
      <c r="T2668" s="39"/>
      <c r="U2668" s="39"/>
      <c r="V2668" s="39"/>
      <c r="W2668" s="39"/>
      <c r="X2668" s="39"/>
      <c r="Y2668" s="39"/>
      <c r="Z2668" s="39"/>
      <c r="AA2668" s="39"/>
      <c r="AB2668" s="39"/>
      <c r="AC2668" s="39"/>
      <c r="AX2668" s="92" t="s">
        <v>420</v>
      </c>
    </row>
    <row r="2669" spans="1:50" x14ac:dyDescent="0.3">
      <c r="A2669" s="1" t="s">
        <v>436</v>
      </c>
      <c r="B2669" s="1" t="s">
        <v>415</v>
      </c>
      <c r="D2669" s="91">
        <v>40</v>
      </c>
      <c r="E2669" s="91"/>
      <c r="F2669" s="92">
        <v>2035</v>
      </c>
      <c r="G2669" s="92" t="s">
        <v>420</v>
      </c>
      <c r="H2669" s="93"/>
      <c r="I2669" s="92" t="s">
        <v>420</v>
      </c>
      <c r="J2669" s="42"/>
      <c r="K2669" s="39"/>
      <c r="L2669" s="39"/>
      <c r="M2669" s="39"/>
      <c r="N2669" s="39"/>
      <c r="O2669" s="39"/>
      <c r="P2669" s="39"/>
      <c r="Q2669" s="39"/>
      <c r="R2669" s="39"/>
      <c r="S2669" s="39"/>
      <c r="T2669" s="39"/>
      <c r="U2669" s="39"/>
      <c r="V2669" s="39"/>
      <c r="W2669" s="39"/>
      <c r="X2669" s="39"/>
      <c r="Y2669" s="39"/>
      <c r="Z2669" s="39"/>
      <c r="AA2669" s="39"/>
      <c r="AB2669" s="39"/>
      <c r="AC2669" s="39"/>
      <c r="AX2669" s="92" t="s">
        <v>420</v>
      </c>
    </row>
    <row r="2670" spans="1:50" x14ac:dyDescent="0.3">
      <c r="A2670" s="1" t="s">
        <v>436</v>
      </c>
      <c r="B2670" s="1" t="s">
        <v>415</v>
      </c>
      <c r="D2670" s="91">
        <v>40</v>
      </c>
      <c r="E2670" s="91"/>
      <c r="F2670" s="92">
        <v>2036</v>
      </c>
      <c r="G2670" s="92" t="s">
        <v>420</v>
      </c>
      <c r="H2670" s="93"/>
      <c r="I2670" s="92" t="s">
        <v>420</v>
      </c>
      <c r="J2670" s="42"/>
      <c r="K2670" s="39"/>
      <c r="L2670" s="39"/>
      <c r="M2670" s="39"/>
      <c r="N2670" s="39"/>
      <c r="O2670" s="39"/>
      <c r="P2670" s="39"/>
      <c r="Q2670" s="39"/>
      <c r="R2670" s="39"/>
      <c r="S2670" s="39"/>
      <c r="T2670" s="39"/>
      <c r="U2670" s="39"/>
      <c r="V2670" s="39"/>
      <c r="W2670" s="39"/>
      <c r="X2670" s="39"/>
      <c r="Y2670" s="39"/>
      <c r="Z2670" s="39"/>
      <c r="AA2670" s="39"/>
      <c r="AB2670" s="39"/>
      <c r="AC2670" s="39"/>
      <c r="AX2670" s="92" t="s">
        <v>420</v>
      </c>
    </row>
    <row r="2671" spans="1:50" x14ac:dyDescent="0.3">
      <c r="A2671" s="1" t="s">
        <v>436</v>
      </c>
      <c r="B2671" s="1" t="s">
        <v>415</v>
      </c>
      <c r="D2671" s="91">
        <v>40</v>
      </c>
      <c r="E2671" s="91"/>
      <c r="F2671" s="92">
        <v>2037</v>
      </c>
      <c r="G2671" s="92" t="s">
        <v>420</v>
      </c>
      <c r="H2671" s="93"/>
      <c r="I2671" s="92" t="s">
        <v>420</v>
      </c>
      <c r="J2671" s="42"/>
      <c r="K2671" s="39"/>
      <c r="L2671" s="39"/>
      <c r="M2671" s="39"/>
      <c r="N2671" s="39"/>
      <c r="O2671" s="39"/>
      <c r="P2671" s="39"/>
      <c r="Q2671" s="39"/>
      <c r="R2671" s="39"/>
      <c r="S2671" s="39"/>
      <c r="T2671" s="39"/>
      <c r="U2671" s="39"/>
      <c r="V2671" s="39"/>
      <c r="W2671" s="39"/>
      <c r="X2671" s="39"/>
      <c r="Y2671" s="39"/>
      <c r="Z2671" s="39"/>
      <c r="AA2671" s="39"/>
      <c r="AB2671" s="39"/>
      <c r="AC2671" s="39"/>
      <c r="AX2671" s="92" t="s">
        <v>420</v>
      </c>
    </row>
    <row r="2672" spans="1:50" x14ac:dyDescent="0.3">
      <c r="A2672" s="1" t="s">
        <v>436</v>
      </c>
      <c r="B2672" s="1" t="s">
        <v>415</v>
      </c>
      <c r="D2672" s="91">
        <v>40</v>
      </c>
      <c r="E2672" s="91"/>
      <c r="F2672" s="92">
        <v>2038</v>
      </c>
      <c r="G2672" s="92" t="s">
        <v>420</v>
      </c>
      <c r="H2672" s="93"/>
      <c r="I2672" s="92" t="s">
        <v>420</v>
      </c>
      <c r="J2672" s="42"/>
      <c r="K2672" s="39"/>
      <c r="L2672" s="39"/>
      <c r="M2672" s="39"/>
      <c r="N2672" s="39"/>
      <c r="O2672" s="39"/>
      <c r="P2672" s="39"/>
      <c r="Q2672" s="39"/>
      <c r="R2672" s="39"/>
      <c r="S2672" s="39"/>
      <c r="T2672" s="39"/>
      <c r="U2672" s="39"/>
      <c r="V2672" s="39"/>
      <c r="W2672" s="39"/>
      <c r="X2672" s="39"/>
      <c r="Y2672" s="39"/>
      <c r="Z2672" s="39"/>
      <c r="AA2672" s="39"/>
      <c r="AB2672" s="39"/>
      <c r="AC2672" s="39"/>
      <c r="AX2672" s="92" t="s">
        <v>420</v>
      </c>
    </row>
    <row r="2673" spans="1:50" x14ac:dyDescent="0.3">
      <c r="A2673" s="1" t="s">
        <v>436</v>
      </c>
      <c r="B2673" s="1" t="s">
        <v>415</v>
      </c>
      <c r="D2673" s="91">
        <v>40</v>
      </c>
      <c r="E2673" s="91"/>
      <c r="F2673" s="92">
        <v>2039</v>
      </c>
      <c r="G2673" s="92" t="s">
        <v>420</v>
      </c>
      <c r="H2673" s="93"/>
      <c r="I2673" s="92" t="s">
        <v>420</v>
      </c>
      <c r="J2673" s="42"/>
      <c r="K2673" s="39"/>
      <c r="L2673" s="39"/>
      <c r="M2673" s="39"/>
      <c r="N2673" s="39"/>
      <c r="O2673" s="39"/>
      <c r="P2673" s="39"/>
      <c r="Q2673" s="39"/>
      <c r="R2673" s="39"/>
      <c r="S2673" s="39"/>
      <c r="T2673" s="39"/>
      <c r="U2673" s="39"/>
      <c r="V2673" s="39"/>
      <c r="W2673" s="39"/>
      <c r="X2673" s="39"/>
      <c r="Y2673" s="39"/>
      <c r="Z2673" s="39"/>
      <c r="AA2673" s="39"/>
      <c r="AB2673" s="39"/>
      <c r="AC2673" s="39"/>
      <c r="AX2673" s="92" t="s">
        <v>420</v>
      </c>
    </row>
    <row r="2674" spans="1:50" x14ac:dyDescent="0.3">
      <c r="A2674" s="1" t="s">
        <v>436</v>
      </c>
      <c r="B2674" s="1" t="s">
        <v>415</v>
      </c>
      <c r="D2674" s="91">
        <v>40</v>
      </c>
      <c r="E2674" s="91"/>
      <c r="F2674" s="92">
        <v>2040</v>
      </c>
      <c r="G2674" s="92" t="s">
        <v>420</v>
      </c>
      <c r="H2674" s="93"/>
      <c r="I2674" s="92" t="s">
        <v>420</v>
      </c>
      <c r="J2674" s="42"/>
      <c r="K2674" s="39"/>
      <c r="L2674" s="39"/>
      <c r="M2674" s="39"/>
      <c r="N2674" s="39"/>
      <c r="O2674" s="39"/>
      <c r="P2674" s="39"/>
      <c r="Q2674" s="39"/>
      <c r="R2674" s="39"/>
      <c r="S2674" s="39"/>
      <c r="T2674" s="39"/>
      <c r="U2674" s="39"/>
      <c r="V2674" s="39"/>
      <c r="W2674" s="39"/>
      <c r="X2674" s="39"/>
      <c r="Y2674" s="39"/>
      <c r="Z2674" s="39"/>
      <c r="AA2674" s="39"/>
      <c r="AB2674" s="39"/>
      <c r="AC2674" s="39"/>
      <c r="AX2674" s="92" t="s">
        <v>420</v>
      </c>
    </row>
    <row r="2675" spans="1:50" x14ac:dyDescent="0.3">
      <c r="A2675" s="1" t="s">
        <v>436</v>
      </c>
      <c r="B2675" s="1" t="s">
        <v>415</v>
      </c>
      <c r="D2675" s="91">
        <v>40</v>
      </c>
      <c r="E2675" s="91"/>
      <c r="F2675" s="92">
        <v>2041</v>
      </c>
      <c r="G2675" s="92" t="s">
        <v>420</v>
      </c>
      <c r="H2675" s="93"/>
      <c r="I2675" s="92" t="s">
        <v>420</v>
      </c>
      <c r="J2675" s="42"/>
      <c r="K2675" s="39"/>
      <c r="L2675" s="39"/>
      <c r="M2675" s="39"/>
      <c r="N2675" s="39"/>
      <c r="O2675" s="39"/>
      <c r="P2675" s="39"/>
      <c r="Q2675" s="39"/>
      <c r="R2675" s="39"/>
      <c r="S2675" s="39"/>
      <c r="T2675" s="39"/>
      <c r="U2675" s="39"/>
      <c r="V2675" s="39"/>
      <c r="W2675" s="39"/>
      <c r="X2675" s="39"/>
      <c r="Y2675" s="39"/>
      <c r="Z2675" s="39"/>
      <c r="AA2675" s="39"/>
      <c r="AB2675" s="39"/>
      <c r="AC2675" s="39"/>
      <c r="AX2675" s="92" t="s">
        <v>420</v>
      </c>
    </row>
    <row r="2676" spans="1:50" x14ac:dyDescent="0.3">
      <c r="A2676" s="1" t="s">
        <v>436</v>
      </c>
      <c r="B2676" s="1" t="s">
        <v>415</v>
      </c>
      <c r="D2676" s="91">
        <v>40</v>
      </c>
      <c r="E2676" s="91"/>
      <c r="F2676" s="92">
        <v>2042</v>
      </c>
      <c r="G2676" s="92" t="s">
        <v>420</v>
      </c>
      <c r="H2676" s="93"/>
      <c r="I2676" s="92" t="s">
        <v>420</v>
      </c>
      <c r="J2676" s="42"/>
      <c r="K2676" s="39"/>
      <c r="L2676" s="39"/>
      <c r="M2676" s="39"/>
      <c r="N2676" s="39"/>
      <c r="O2676" s="39"/>
      <c r="P2676" s="39"/>
      <c r="Q2676" s="39"/>
      <c r="R2676" s="39"/>
      <c r="S2676" s="39"/>
      <c r="T2676" s="39"/>
      <c r="U2676" s="39"/>
      <c r="V2676" s="39"/>
      <c r="W2676" s="39"/>
      <c r="X2676" s="39"/>
      <c r="Y2676" s="39"/>
      <c r="Z2676" s="39"/>
      <c r="AA2676" s="39"/>
      <c r="AB2676" s="39"/>
      <c r="AC2676" s="39"/>
      <c r="AX2676" s="92" t="s">
        <v>420</v>
      </c>
    </row>
    <row r="2677" spans="1:50" x14ac:dyDescent="0.3">
      <c r="A2677" s="1" t="s">
        <v>436</v>
      </c>
      <c r="B2677" s="1" t="s">
        <v>415</v>
      </c>
      <c r="D2677" s="91">
        <v>40</v>
      </c>
      <c r="E2677" s="91"/>
      <c r="F2677" s="92">
        <v>2043</v>
      </c>
      <c r="G2677" s="92" t="s">
        <v>420</v>
      </c>
      <c r="H2677" s="93"/>
      <c r="I2677" s="92" t="s">
        <v>420</v>
      </c>
      <c r="J2677" s="42"/>
      <c r="K2677" s="39"/>
      <c r="L2677" s="39"/>
      <c r="M2677" s="39"/>
      <c r="N2677" s="39"/>
      <c r="O2677" s="39"/>
      <c r="P2677" s="39"/>
      <c r="Q2677" s="39"/>
      <c r="R2677" s="39"/>
      <c r="S2677" s="39"/>
      <c r="T2677" s="39"/>
      <c r="U2677" s="39"/>
      <c r="V2677" s="39"/>
      <c r="W2677" s="39"/>
      <c r="X2677" s="39"/>
      <c r="Y2677" s="39"/>
      <c r="Z2677" s="39"/>
      <c r="AA2677" s="39"/>
      <c r="AB2677" s="39"/>
      <c r="AC2677" s="39"/>
      <c r="AX2677" s="92" t="s">
        <v>420</v>
      </c>
    </row>
    <row r="2678" spans="1:50" x14ac:dyDescent="0.3">
      <c r="A2678" s="1" t="s">
        <v>436</v>
      </c>
      <c r="B2678" s="1" t="s">
        <v>415</v>
      </c>
      <c r="D2678" s="91">
        <v>40</v>
      </c>
      <c r="E2678" s="91"/>
      <c r="F2678" s="92">
        <v>2044</v>
      </c>
      <c r="G2678" s="92" t="s">
        <v>420</v>
      </c>
      <c r="H2678" s="93"/>
      <c r="I2678" s="92" t="s">
        <v>420</v>
      </c>
      <c r="J2678" s="42"/>
      <c r="K2678" s="39"/>
      <c r="L2678" s="39"/>
      <c r="M2678" s="39"/>
      <c r="N2678" s="39"/>
      <c r="O2678" s="39"/>
      <c r="P2678" s="39"/>
      <c r="Q2678" s="39"/>
      <c r="R2678" s="39"/>
      <c r="S2678" s="39"/>
      <c r="T2678" s="39"/>
      <c r="U2678" s="39"/>
      <c r="V2678" s="39"/>
      <c r="W2678" s="39"/>
      <c r="X2678" s="39"/>
      <c r="Y2678" s="39"/>
      <c r="Z2678" s="39"/>
      <c r="AA2678" s="39"/>
      <c r="AB2678" s="39"/>
      <c r="AC2678" s="39"/>
      <c r="AX2678" s="92" t="s">
        <v>420</v>
      </c>
    </row>
    <row r="2679" spans="1:50" x14ac:dyDescent="0.3">
      <c r="A2679" s="1" t="s">
        <v>436</v>
      </c>
      <c r="B2679" s="1" t="s">
        <v>415</v>
      </c>
      <c r="D2679" s="91">
        <v>40</v>
      </c>
      <c r="E2679" s="91"/>
      <c r="F2679" s="92">
        <v>2045</v>
      </c>
      <c r="G2679" s="92" t="s">
        <v>420</v>
      </c>
      <c r="H2679" s="93"/>
      <c r="I2679" s="92" t="s">
        <v>420</v>
      </c>
      <c r="J2679" s="42"/>
      <c r="K2679" s="39"/>
      <c r="L2679" s="39"/>
      <c r="M2679" s="39"/>
      <c r="N2679" s="39"/>
      <c r="O2679" s="39"/>
      <c r="P2679" s="39"/>
      <c r="Q2679" s="39"/>
      <c r="R2679" s="39"/>
      <c r="S2679" s="39"/>
      <c r="T2679" s="39"/>
      <c r="U2679" s="39"/>
      <c r="V2679" s="39"/>
      <c r="W2679" s="39"/>
      <c r="X2679" s="39"/>
      <c r="Y2679" s="39"/>
      <c r="Z2679" s="39"/>
      <c r="AA2679" s="39"/>
      <c r="AB2679" s="39"/>
      <c r="AC2679" s="39"/>
      <c r="AX2679" s="92" t="s">
        <v>420</v>
      </c>
    </row>
    <row r="2680" spans="1:50" x14ac:dyDescent="0.3">
      <c r="A2680" s="1" t="s">
        <v>436</v>
      </c>
      <c r="B2680" s="1" t="s">
        <v>415</v>
      </c>
      <c r="D2680" s="91">
        <v>40</v>
      </c>
      <c r="E2680" s="91"/>
      <c r="F2680" s="92">
        <v>2046</v>
      </c>
      <c r="G2680" s="92" t="s">
        <v>420</v>
      </c>
      <c r="H2680" s="93"/>
      <c r="I2680" s="92" t="s">
        <v>420</v>
      </c>
      <c r="J2680" s="42"/>
      <c r="K2680" s="39"/>
      <c r="L2680" s="39"/>
      <c r="M2680" s="39"/>
      <c r="N2680" s="39"/>
      <c r="O2680" s="39"/>
      <c r="P2680" s="39"/>
      <c r="Q2680" s="39"/>
      <c r="R2680" s="39"/>
      <c r="S2680" s="39"/>
      <c r="T2680" s="39"/>
      <c r="U2680" s="39"/>
      <c r="V2680" s="39"/>
      <c r="W2680" s="39"/>
      <c r="X2680" s="39"/>
      <c r="Y2680" s="39"/>
      <c r="Z2680" s="39"/>
      <c r="AA2680" s="39"/>
      <c r="AB2680" s="39"/>
      <c r="AC2680" s="39"/>
      <c r="AX2680" s="92" t="s">
        <v>420</v>
      </c>
    </row>
    <row r="2681" spans="1:50" x14ac:dyDescent="0.3">
      <c r="A2681" s="1" t="s">
        <v>436</v>
      </c>
      <c r="B2681" s="1" t="s">
        <v>415</v>
      </c>
      <c r="D2681" s="91">
        <v>40</v>
      </c>
      <c r="E2681" s="91"/>
      <c r="F2681" s="92">
        <v>2047</v>
      </c>
      <c r="G2681" s="92" t="s">
        <v>420</v>
      </c>
      <c r="H2681" s="93"/>
      <c r="I2681" s="92" t="s">
        <v>420</v>
      </c>
      <c r="J2681" s="42"/>
      <c r="K2681" s="39"/>
      <c r="L2681" s="39"/>
      <c r="M2681" s="39"/>
      <c r="N2681" s="39"/>
      <c r="O2681" s="39"/>
      <c r="P2681" s="39"/>
      <c r="Q2681" s="39"/>
      <c r="R2681" s="39"/>
      <c r="S2681" s="39"/>
      <c r="T2681" s="39"/>
      <c r="U2681" s="39"/>
      <c r="V2681" s="39"/>
      <c r="W2681" s="39"/>
      <c r="X2681" s="39"/>
      <c r="Y2681" s="39"/>
      <c r="Z2681" s="39"/>
      <c r="AA2681" s="39"/>
      <c r="AB2681" s="39"/>
      <c r="AC2681" s="39"/>
      <c r="AX2681" s="92" t="s">
        <v>420</v>
      </c>
    </row>
    <row r="2682" spans="1:50" x14ac:dyDescent="0.3">
      <c r="A2682" s="1" t="s">
        <v>436</v>
      </c>
      <c r="B2682" s="1" t="s">
        <v>415</v>
      </c>
      <c r="D2682" s="91">
        <v>40</v>
      </c>
      <c r="E2682" s="91"/>
      <c r="F2682" s="92">
        <v>2048</v>
      </c>
      <c r="G2682" s="92" t="s">
        <v>420</v>
      </c>
      <c r="H2682" s="93"/>
      <c r="I2682" s="92" t="s">
        <v>420</v>
      </c>
      <c r="J2682" s="42"/>
      <c r="K2682" s="39"/>
      <c r="L2682" s="39"/>
      <c r="M2682" s="39"/>
      <c r="N2682" s="39"/>
      <c r="O2682" s="39"/>
      <c r="P2682" s="39"/>
      <c r="Q2682" s="39"/>
      <c r="R2682" s="39"/>
      <c r="S2682" s="39"/>
      <c r="T2682" s="39"/>
      <c r="U2682" s="39"/>
      <c r="V2682" s="39"/>
      <c r="W2682" s="39"/>
      <c r="X2682" s="39"/>
      <c r="Y2682" s="39"/>
      <c r="Z2682" s="39"/>
      <c r="AA2682" s="39"/>
      <c r="AB2682" s="39"/>
      <c r="AC2682" s="39"/>
      <c r="AX2682" s="92" t="s">
        <v>420</v>
      </c>
    </row>
    <row r="2683" spans="1:50" x14ac:dyDescent="0.3">
      <c r="A2683" s="1" t="s">
        <v>436</v>
      </c>
      <c r="B2683" s="1" t="s">
        <v>415</v>
      </c>
      <c r="D2683" s="91">
        <v>40</v>
      </c>
      <c r="E2683" s="91"/>
      <c r="F2683" s="92">
        <v>2049</v>
      </c>
      <c r="G2683" s="92" t="s">
        <v>420</v>
      </c>
      <c r="H2683" s="93"/>
      <c r="I2683" s="92" t="s">
        <v>420</v>
      </c>
      <c r="J2683" s="42"/>
      <c r="K2683" s="39"/>
      <c r="L2683" s="39"/>
      <c r="M2683" s="39"/>
      <c r="N2683" s="39"/>
      <c r="O2683" s="39"/>
      <c r="P2683" s="39"/>
      <c r="Q2683" s="39"/>
      <c r="R2683" s="39"/>
      <c r="S2683" s="39"/>
      <c r="T2683" s="39"/>
      <c r="U2683" s="39"/>
      <c r="V2683" s="39"/>
      <c r="W2683" s="39"/>
      <c r="X2683" s="39"/>
      <c r="Y2683" s="39"/>
      <c r="Z2683" s="39"/>
      <c r="AA2683" s="39"/>
      <c r="AB2683" s="39"/>
      <c r="AC2683" s="39"/>
      <c r="AX2683" s="92" t="s">
        <v>420</v>
      </c>
    </row>
    <row r="2684" spans="1:50" x14ac:dyDescent="0.3">
      <c r="A2684" s="1" t="s">
        <v>436</v>
      </c>
      <c r="B2684" s="1" t="s">
        <v>415</v>
      </c>
      <c r="D2684" s="91">
        <v>40</v>
      </c>
      <c r="E2684" s="91"/>
      <c r="F2684" s="92">
        <v>2050</v>
      </c>
      <c r="G2684" s="92" t="s">
        <v>420</v>
      </c>
      <c r="H2684" s="93"/>
      <c r="I2684" s="92" t="s">
        <v>420</v>
      </c>
      <c r="J2684" s="42"/>
      <c r="K2684" s="39"/>
      <c r="L2684" s="39"/>
      <c r="M2684" s="39"/>
      <c r="N2684" s="39"/>
      <c r="O2684" s="39"/>
      <c r="P2684" s="39"/>
      <c r="Q2684" s="39"/>
      <c r="R2684" s="39"/>
      <c r="S2684" s="39"/>
      <c r="T2684" s="39"/>
      <c r="U2684" s="39"/>
      <c r="V2684" s="39"/>
      <c r="W2684" s="39"/>
      <c r="X2684" s="39"/>
      <c r="Y2684" s="39"/>
      <c r="Z2684" s="39"/>
      <c r="AA2684" s="39"/>
      <c r="AB2684" s="39"/>
      <c r="AC2684" s="39"/>
      <c r="AX2684" s="92" t="s">
        <v>420</v>
      </c>
    </row>
    <row r="2685" spans="1:50" x14ac:dyDescent="0.3">
      <c r="A2685" s="1" t="s">
        <v>436</v>
      </c>
      <c r="B2685" s="1" t="s">
        <v>415</v>
      </c>
      <c r="D2685" s="91">
        <v>40</v>
      </c>
      <c r="E2685" s="91"/>
      <c r="F2685" s="92">
        <v>2051</v>
      </c>
      <c r="G2685" s="92" t="s">
        <v>420</v>
      </c>
      <c r="H2685" s="93"/>
      <c r="I2685" s="92" t="s">
        <v>420</v>
      </c>
      <c r="J2685" s="42"/>
      <c r="K2685" s="39"/>
      <c r="L2685" s="39"/>
      <c r="M2685" s="39"/>
      <c r="N2685" s="39"/>
      <c r="O2685" s="39"/>
      <c r="P2685" s="39"/>
      <c r="Q2685" s="39"/>
      <c r="R2685" s="39"/>
      <c r="S2685" s="39"/>
      <c r="T2685" s="39"/>
      <c r="U2685" s="39"/>
      <c r="V2685" s="39"/>
      <c r="W2685" s="39"/>
      <c r="X2685" s="39"/>
      <c r="Y2685" s="39"/>
      <c r="Z2685" s="39"/>
      <c r="AA2685" s="39"/>
      <c r="AB2685" s="39"/>
      <c r="AC2685" s="39"/>
      <c r="AX2685" s="92" t="s">
        <v>420</v>
      </c>
    </row>
    <row r="2686" spans="1:50" x14ac:dyDescent="0.3">
      <c r="A2686" s="1" t="s">
        <v>436</v>
      </c>
      <c r="B2686" s="1" t="s">
        <v>415</v>
      </c>
      <c r="F2686" s="94" t="s">
        <v>388</v>
      </c>
      <c r="G2686" s="92" t="s">
        <v>420</v>
      </c>
      <c r="I2686" s="92" t="s">
        <v>420</v>
      </c>
      <c r="J2686" s="95"/>
      <c r="K2686" s="95"/>
      <c r="L2686" s="95"/>
      <c r="M2686" s="95"/>
      <c r="N2686" s="95"/>
      <c r="O2686" s="95"/>
      <c r="P2686" s="95"/>
      <c r="Q2686" s="95"/>
      <c r="R2686" s="95"/>
      <c r="S2686" s="95"/>
      <c r="T2686" s="95"/>
      <c r="U2686" s="95"/>
      <c r="V2686" s="95"/>
      <c r="W2686" s="95"/>
      <c r="X2686" s="95"/>
      <c r="Y2686" s="95"/>
      <c r="Z2686" s="95"/>
      <c r="AA2686" s="95"/>
      <c r="AB2686" s="95"/>
      <c r="AC2686" s="95"/>
      <c r="AX2686" s="92" t="s">
        <v>420</v>
      </c>
    </row>
    <row r="2687" spans="1:50" x14ac:dyDescent="0.3">
      <c r="A2687" s="1" t="s">
        <v>436</v>
      </c>
      <c r="B2687" s="1" t="s">
        <v>415</v>
      </c>
      <c r="F2687" s="94"/>
      <c r="G2687" s="94"/>
      <c r="J2687" s="96"/>
      <c r="K2687" s="96"/>
      <c r="L2687" s="96"/>
      <c r="M2687" s="96"/>
      <c r="N2687" s="96"/>
      <c r="O2687" s="96"/>
      <c r="P2687" s="96"/>
      <c r="Q2687" s="96"/>
      <c r="R2687" s="96"/>
      <c r="S2687" s="96"/>
      <c r="T2687" s="96"/>
      <c r="U2687" s="96"/>
      <c r="V2687" s="96"/>
      <c r="W2687" s="96"/>
      <c r="X2687" s="96"/>
      <c r="Y2687" s="96"/>
      <c r="Z2687" s="96"/>
      <c r="AA2687" s="96"/>
      <c r="AB2687" s="96"/>
      <c r="AC2687" s="96"/>
    </row>
    <row r="2688" spans="1:50" x14ac:dyDescent="0.3">
      <c r="A2688" s="1" t="s">
        <v>436</v>
      </c>
      <c r="B2688" s="1" t="s">
        <v>415</v>
      </c>
      <c r="J2688" s="17">
        <v>2022</v>
      </c>
      <c r="K2688" s="17">
        <v>2023</v>
      </c>
      <c r="L2688" s="17">
        <v>2024</v>
      </c>
      <c r="M2688" s="17">
        <v>2025</v>
      </c>
      <c r="N2688" s="17">
        <v>2026</v>
      </c>
      <c r="O2688" s="17">
        <v>2027</v>
      </c>
      <c r="P2688" s="17">
        <v>2028</v>
      </c>
      <c r="Q2688" s="17">
        <v>2029</v>
      </c>
      <c r="R2688" s="17">
        <v>2030</v>
      </c>
      <c r="S2688" s="17">
        <v>2031</v>
      </c>
      <c r="T2688" s="17">
        <v>2032</v>
      </c>
      <c r="U2688" s="17">
        <v>2033</v>
      </c>
      <c r="V2688" s="17">
        <v>2034</v>
      </c>
      <c r="W2688" s="17">
        <v>2035</v>
      </c>
      <c r="X2688" s="17">
        <v>2036</v>
      </c>
      <c r="Y2688" s="17">
        <v>2037</v>
      </c>
      <c r="Z2688" s="17">
        <v>2038</v>
      </c>
      <c r="AA2688" s="17">
        <v>2039</v>
      </c>
      <c r="AB2688" s="17">
        <v>2040</v>
      </c>
      <c r="AC2688" s="17">
        <v>2041</v>
      </c>
      <c r="AD2688">
        <v>2042</v>
      </c>
    </row>
    <row r="2689" spans="1:50" x14ac:dyDescent="0.3">
      <c r="A2689" s="1" t="s">
        <v>436</v>
      </c>
      <c r="B2689" s="1" t="s">
        <v>415</v>
      </c>
      <c r="F2689" s="15" t="s">
        <v>396</v>
      </c>
      <c r="G2689" s="15"/>
      <c r="H2689" t="s">
        <v>209</v>
      </c>
      <c r="J2689" s="19"/>
      <c r="K2689" s="19"/>
      <c r="L2689" s="19"/>
      <c r="M2689" s="19"/>
      <c r="N2689" s="19"/>
      <c r="O2689" s="19"/>
      <c r="P2689" s="19"/>
      <c r="Q2689" s="19"/>
      <c r="R2689" s="19"/>
      <c r="S2689" s="19"/>
      <c r="T2689" s="19"/>
      <c r="U2689" s="19"/>
      <c r="V2689" s="19"/>
      <c r="W2689" s="19"/>
      <c r="X2689" s="19"/>
      <c r="Y2689" s="19"/>
      <c r="Z2689" s="19"/>
      <c r="AA2689" s="19"/>
      <c r="AB2689" s="19"/>
      <c r="AC2689" s="19"/>
    </row>
    <row r="2690" spans="1:50" x14ac:dyDescent="0.3">
      <c r="A2690" s="1" t="s">
        <v>436</v>
      </c>
      <c r="B2690" s="1" t="s">
        <v>415</v>
      </c>
      <c r="F2690" s="97" t="s">
        <v>390</v>
      </c>
      <c r="G2690" s="97"/>
      <c r="H2690" t="s">
        <v>391</v>
      </c>
      <c r="I2690" t="s">
        <v>420</v>
      </c>
      <c r="J2690" s="89"/>
      <c r="K2690" s="19"/>
      <c r="L2690" s="19"/>
      <c r="M2690" s="19"/>
      <c r="N2690" s="19"/>
      <c r="O2690" s="19"/>
      <c r="P2690" s="19"/>
      <c r="Q2690" s="19"/>
      <c r="R2690" s="19"/>
      <c r="S2690" s="19"/>
      <c r="T2690" s="19"/>
      <c r="U2690" s="19"/>
      <c r="V2690" s="19"/>
      <c r="W2690" s="19"/>
      <c r="X2690" s="19"/>
      <c r="Y2690" s="19"/>
      <c r="Z2690" s="19"/>
      <c r="AA2690" s="19"/>
      <c r="AB2690" s="19"/>
      <c r="AC2690" s="19"/>
    </row>
    <row r="2691" spans="1:50" x14ac:dyDescent="0.3">
      <c r="A2691" s="1" t="s">
        <v>436</v>
      </c>
      <c r="B2691" s="1" t="s">
        <v>415</v>
      </c>
      <c r="J2691" s="19"/>
      <c r="K2691" s="19"/>
      <c r="L2691" s="19"/>
      <c r="M2691" s="19"/>
      <c r="N2691" s="19"/>
      <c r="O2691" s="19"/>
      <c r="P2691" s="19"/>
      <c r="Q2691" s="19"/>
      <c r="R2691" s="19"/>
      <c r="S2691" s="19"/>
      <c r="T2691" s="19"/>
      <c r="U2691" s="19"/>
      <c r="V2691" s="19"/>
      <c r="W2691" s="19"/>
      <c r="X2691" s="19"/>
      <c r="Y2691" s="19"/>
      <c r="Z2691" s="19"/>
      <c r="AA2691" s="19"/>
      <c r="AB2691" s="19"/>
      <c r="AC2691" s="19"/>
    </row>
    <row r="2692" spans="1:50" x14ac:dyDescent="0.3">
      <c r="A2692" s="1" t="s">
        <v>436</v>
      </c>
      <c r="B2692" s="1" t="s">
        <v>415</v>
      </c>
      <c r="J2692" s="19"/>
      <c r="K2692" s="19"/>
      <c r="L2692" s="19"/>
      <c r="M2692" s="19"/>
      <c r="N2692" s="19"/>
      <c r="O2692" s="19"/>
      <c r="P2692" s="19"/>
      <c r="Q2692" s="19"/>
      <c r="R2692" s="19"/>
      <c r="S2692" s="19"/>
      <c r="T2692" s="19"/>
      <c r="U2692" s="19"/>
      <c r="V2692" s="19"/>
      <c r="W2692" s="19"/>
      <c r="X2692" s="19"/>
      <c r="Y2692" s="19"/>
      <c r="Z2692" s="19"/>
      <c r="AA2692" s="19"/>
      <c r="AB2692" s="19"/>
      <c r="AC2692" s="19"/>
    </row>
    <row r="2693" spans="1:50" x14ac:dyDescent="0.3">
      <c r="A2693" s="1" t="s">
        <v>436</v>
      </c>
      <c r="B2693" s="1" t="s">
        <v>415</v>
      </c>
      <c r="H2693" s="90" t="s">
        <v>387</v>
      </c>
      <c r="I2693" s="90"/>
      <c r="J2693" s="17">
        <v>2022</v>
      </c>
      <c r="K2693" s="17">
        <v>2023</v>
      </c>
      <c r="L2693" s="17">
        <v>2024</v>
      </c>
      <c r="M2693" s="17">
        <v>2025</v>
      </c>
      <c r="N2693" s="17">
        <v>2026</v>
      </c>
      <c r="O2693" s="17">
        <v>2027</v>
      </c>
      <c r="P2693" s="17">
        <v>2028</v>
      </c>
      <c r="Q2693" s="17">
        <v>2029</v>
      </c>
      <c r="R2693" s="17">
        <v>2030</v>
      </c>
      <c r="S2693" s="17">
        <v>2031</v>
      </c>
      <c r="T2693" s="17">
        <v>2032</v>
      </c>
      <c r="U2693" s="17">
        <v>2033</v>
      </c>
      <c r="V2693" s="17">
        <v>2034</v>
      </c>
      <c r="W2693" s="17">
        <v>2035</v>
      </c>
      <c r="X2693" s="17">
        <v>2036</v>
      </c>
      <c r="Y2693" s="17">
        <v>2037</v>
      </c>
      <c r="Z2693" s="17">
        <v>2038</v>
      </c>
      <c r="AA2693" s="17">
        <v>2039</v>
      </c>
      <c r="AB2693" s="17">
        <v>2040</v>
      </c>
      <c r="AC2693" s="17">
        <v>2041</v>
      </c>
      <c r="AD2693">
        <v>2042</v>
      </c>
      <c r="AE2693">
        <v>2043</v>
      </c>
      <c r="AF2693">
        <v>2044</v>
      </c>
      <c r="AG2693">
        <v>2045</v>
      </c>
      <c r="AH2693">
        <v>2046</v>
      </c>
      <c r="AI2693">
        <v>2047</v>
      </c>
      <c r="AJ2693">
        <v>2048</v>
      </c>
      <c r="AK2693">
        <v>2049</v>
      </c>
      <c r="AL2693">
        <v>2050</v>
      </c>
      <c r="AM2693">
        <v>2051</v>
      </c>
      <c r="AN2693">
        <v>2052</v>
      </c>
      <c r="AO2693">
        <v>2053</v>
      </c>
      <c r="AP2693">
        <v>2054</v>
      </c>
      <c r="AQ2693">
        <v>2055</v>
      </c>
      <c r="AR2693">
        <v>2056</v>
      </c>
      <c r="AS2693">
        <v>2057</v>
      </c>
      <c r="AT2693">
        <v>2058</v>
      </c>
      <c r="AU2693">
        <v>2059</v>
      </c>
      <c r="AV2693">
        <v>2060</v>
      </c>
      <c r="AW2693">
        <v>2061</v>
      </c>
      <c r="AX2693" s="90"/>
    </row>
    <row r="2694" spans="1:50" x14ac:dyDescent="0.3">
      <c r="A2694" s="1" t="s">
        <v>436</v>
      </c>
      <c r="B2694" s="1" t="s">
        <v>415</v>
      </c>
      <c r="D2694" s="91">
        <v>20</v>
      </c>
      <c r="E2694" s="91"/>
      <c r="F2694" s="92">
        <v>2022</v>
      </c>
      <c r="G2694" s="92" t="s">
        <v>420</v>
      </c>
      <c r="H2694" s="93"/>
      <c r="I2694" s="92" t="s">
        <v>420</v>
      </c>
      <c r="J2694" s="42"/>
      <c r="K2694" s="42"/>
      <c r="L2694" s="42"/>
      <c r="M2694" s="42"/>
      <c r="N2694" s="42"/>
      <c r="O2694" s="42"/>
      <c r="P2694" s="42"/>
      <c r="Q2694" s="42"/>
      <c r="R2694" s="42"/>
      <c r="S2694" s="42"/>
      <c r="T2694" s="42"/>
      <c r="U2694" s="42"/>
      <c r="V2694" s="42"/>
      <c r="W2694" s="42"/>
      <c r="X2694" s="42"/>
      <c r="Y2694" s="42"/>
      <c r="Z2694" s="42"/>
      <c r="AA2694" s="42"/>
      <c r="AB2694" s="42"/>
      <c r="AC2694" s="42"/>
      <c r="AX2694" s="92" t="s">
        <v>420</v>
      </c>
    </row>
    <row r="2695" spans="1:50" x14ac:dyDescent="0.3">
      <c r="A2695" s="1" t="s">
        <v>436</v>
      </c>
      <c r="B2695" s="1" t="s">
        <v>415</v>
      </c>
      <c r="D2695" s="91">
        <v>20</v>
      </c>
      <c r="E2695" s="91"/>
      <c r="F2695" s="92">
        <v>2023</v>
      </c>
      <c r="G2695" s="92" t="s">
        <v>420</v>
      </c>
      <c r="H2695" s="93"/>
      <c r="I2695" s="92" t="s">
        <v>420</v>
      </c>
      <c r="J2695" s="42"/>
      <c r="K2695" s="42"/>
      <c r="L2695" s="42"/>
      <c r="M2695" s="42"/>
      <c r="N2695" s="42"/>
      <c r="O2695" s="42"/>
      <c r="P2695" s="42"/>
      <c r="Q2695" s="42"/>
      <c r="R2695" s="42"/>
      <c r="S2695" s="42"/>
      <c r="T2695" s="42"/>
      <c r="U2695" s="42"/>
      <c r="V2695" s="42"/>
      <c r="W2695" s="42"/>
      <c r="X2695" s="42"/>
      <c r="Y2695" s="42"/>
      <c r="Z2695" s="42"/>
      <c r="AA2695" s="42"/>
      <c r="AB2695" s="42"/>
      <c r="AC2695" s="42"/>
      <c r="AX2695" s="92" t="s">
        <v>420</v>
      </c>
    </row>
    <row r="2696" spans="1:50" x14ac:dyDescent="0.3">
      <c r="A2696" s="1" t="s">
        <v>436</v>
      </c>
      <c r="B2696" s="1" t="s">
        <v>415</v>
      </c>
      <c r="D2696" s="91">
        <v>20</v>
      </c>
      <c r="E2696" s="91"/>
      <c r="F2696" s="92">
        <v>2024</v>
      </c>
      <c r="G2696" s="92" t="s">
        <v>420</v>
      </c>
      <c r="H2696" s="93"/>
      <c r="I2696" s="92" t="s">
        <v>420</v>
      </c>
      <c r="J2696" s="42"/>
      <c r="K2696" s="42"/>
      <c r="L2696" s="42"/>
      <c r="M2696" s="42"/>
      <c r="N2696" s="42"/>
      <c r="O2696" s="42"/>
      <c r="P2696" s="42"/>
      <c r="Q2696" s="42"/>
      <c r="R2696" s="42"/>
      <c r="S2696" s="42"/>
      <c r="T2696" s="42"/>
      <c r="U2696" s="42"/>
      <c r="V2696" s="42"/>
      <c r="W2696" s="42"/>
      <c r="X2696" s="42"/>
      <c r="Y2696" s="42"/>
      <c r="Z2696" s="42"/>
      <c r="AA2696" s="42"/>
      <c r="AB2696" s="42"/>
      <c r="AC2696" s="42"/>
      <c r="AX2696" s="92" t="s">
        <v>420</v>
      </c>
    </row>
    <row r="2697" spans="1:50" x14ac:dyDescent="0.3">
      <c r="A2697" s="1" t="s">
        <v>436</v>
      </c>
      <c r="B2697" s="1" t="s">
        <v>415</v>
      </c>
      <c r="D2697" s="91">
        <v>20</v>
      </c>
      <c r="E2697" s="91"/>
      <c r="F2697" s="92">
        <v>2025</v>
      </c>
      <c r="G2697" s="92" t="s">
        <v>420</v>
      </c>
      <c r="H2697" s="93"/>
      <c r="I2697" s="92" t="s">
        <v>420</v>
      </c>
      <c r="J2697" s="42"/>
      <c r="K2697" s="42"/>
      <c r="L2697" s="42"/>
      <c r="M2697" s="42"/>
      <c r="N2697" s="42"/>
      <c r="O2697" s="42"/>
      <c r="P2697" s="42"/>
      <c r="Q2697" s="42"/>
      <c r="R2697" s="42"/>
      <c r="S2697" s="42"/>
      <c r="T2697" s="42"/>
      <c r="U2697" s="42"/>
      <c r="V2697" s="42"/>
      <c r="W2697" s="42"/>
      <c r="X2697" s="42"/>
      <c r="Y2697" s="42"/>
      <c r="Z2697" s="42"/>
      <c r="AA2697" s="42"/>
      <c r="AB2697" s="42"/>
      <c r="AC2697" s="42"/>
      <c r="AX2697" s="92" t="s">
        <v>420</v>
      </c>
    </row>
    <row r="2698" spans="1:50" x14ac:dyDescent="0.3">
      <c r="A2698" s="1" t="s">
        <v>436</v>
      </c>
      <c r="B2698" s="1" t="s">
        <v>415</v>
      </c>
      <c r="D2698" s="91">
        <v>20</v>
      </c>
      <c r="E2698" s="91"/>
      <c r="F2698" s="92">
        <v>2026</v>
      </c>
      <c r="G2698" s="92" t="s">
        <v>420</v>
      </c>
      <c r="H2698" s="93"/>
      <c r="I2698" s="92" t="s">
        <v>420</v>
      </c>
      <c r="J2698" s="42"/>
      <c r="K2698" s="42"/>
      <c r="L2698" s="42"/>
      <c r="M2698" s="42"/>
      <c r="N2698" s="42"/>
      <c r="O2698" s="42"/>
      <c r="P2698" s="42"/>
      <c r="Q2698" s="42"/>
      <c r="R2698" s="42"/>
      <c r="S2698" s="42"/>
      <c r="T2698" s="42"/>
      <c r="U2698" s="42"/>
      <c r="V2698" s="42"/>
      <c r="W2698" s="42"/>
      <c r="X2698" s="42"/>
      <c r="Y2698" s="42"/>
      <c r="Z2698" s="42"/>
      <c r="AA2698" s="42"/>
      <c r="AB2698" s="42"/>
      <c r="AC2698" s="42"/>
      <c r="AX2698" s="92" t="s">
        <v>420</v>
      </c>
    </row>
    <row r="2699" spans="1:50" x14ac:dyDescent="0.3">
      <c r="A2699" s="1" t="s">
        <v>436</v>
      </c>
      <c r="B2699" s="1" t="s">
        <v>415</v>
      </c>
      <c r="D2699" s="91">
        <v>20</v>
      </c>
      <c r="E2699" s="91"/>
      <c r="F2699" s="92">
        <v>2027</v>
      </c>
      <c r="G2699" s="92" t="s">
        <v>420</v>
      </c>
      <c r="H2699" s="93"/>
      <c r="I2699" s="92" t="s">
        <v>420</v>
      </c>
      <c r="J2699" s="42"/>
      <c r="K2699" s="42"/>
      <c r="L2699" s="42"/>
      <c r="M2699" s="42"/>
      <c r="N2699" s="42"/>
      <c r="O2699" s="42"/>
      <c r="P2699" s="42"/>
      <c r="Q2699" s="42"/>
      <c r="R2699" s="42"/>
      <c r="S2699" s="42"/>
      <c r="T2699" s="42"/>
      <c r="U2699" s="42"/>
      <c r="V2699" s="42"/>
      <c r="W2699" s="42"/>
      <c r="X2699" s="42"/>
      <c r="Y2699" s="42"/>
      <c r="Z2699" s="42"/>
      <c r="AA2699" s="42"/>
      <c r="AB2699" s="42"/>
      <c r="AC2699" s="42"/>
      <c r="AX2699" s="92" t="s">
        <v>420</v>
      </c>
    </row>
    <row r="2700" spans="1:50" x14ac:dyDescent="0.3">
      <c r="A2700" s="1" t="s">
        <v>436</v>
      </c>
      <c r="B2700" s="1" t="s">
        <v>415</v>
      </c>
      <c r="D2700" s="91">
        <v>20</v>
      </c>
      <c r="E2700" s="91"/>
      <c r="F2700" s="92">
        <v>2028</v>
      </c>
      <c r="G2700" s="92" t="s">
        <v>420</v>
      </c>
      <c r="H2700" s="93"/>
      <c r="I2700" s="92" t="s">
        <v>420</v>
      </c>
      <c r="J2700" s="42"/>
      <c r="K2700" s="42"/>
      <c r="L2700" s="42"/>
      <c r="M2700" s="42"/>
      <c r="N2700" s="42"/>
      <c r="O2700" s="42"/>
      <c r="P2700" s="42"/>
      <c r="Q2700" s="42"/>
      <c r="R2700" s="42"/>
      <c r="S2700" s="42"/>
      <c r="T2700" s="42"/>
      <c r="U2700" s="42"/>
      <c r="V2700" s="42"/>
      <c r="W2700" s="42"/>
      <c r="X2700" s="42"/>
      <c r="Y2700" s="42"/>
      <c r="Z2700" s="42"/>
      <c r="AA2700" s="42"/>
      <c r="AB2700" s="42"/>
      <c r="AC2700" s="42"/>
      <c r="AX2700" s="92" t="s">
        <v>420</v>
      </c>
    </row>
    <row r="2701" spans="1:50" x14ac:dyDescent="0.3">
      <c r="A2701" s="1" t="s">
        <v>436</v>
      </c>
      <c r="B2701" s="1" t="s">
        <v>415</v>
      </c>
      <c r="D2701" s="91">
        <v>20</v>
      </c>
      <c r="E2701" s="91"/>
      <c r="F2701" s="92">
        <v>2029</v>
      </c>
      <c r="G2701" s="92" t="s">
        <v>420</v>
      </c>
      <c r="H2701" s="93"/>
      <c r="I2701" s="92" t="s">
        <v>420</v>
      </c>
      <c r="J2701" s="42"/>
      <c r="K2701" s="42"/>
      <c r="L2701" s="42"/>
      <c r="M2701" s="42"/>
      <c r="N2701" s="42"/>
      <c r="O2701" s="42"/>
      <c r="P2701" s="42"/>
      <c r="Q2701" s="42"/>
      <c r="R2701" s="42"/>
      <c r="S2701" s="42"/>
      <c r="T2701" s="42"/>
      <c r="U2701" s="42"/>
      <c r="V2701" s="42"/>
      <c r="W2701" s="42"/>
      <c r="X2701" s="42"/>
      <c r="Y2701" s="42"/>
      <c r="Z2701" s="42"/>
      <c r="AA2701" s="42"/>
      <c r="AB2701" s="42"/>
      <c r="AC2701" s="42"/>
      <c r="AX2701" s="92" t="s">
        <v>420</v>
      </c>
    </row>
    <row r="2702" spans="1:50" x14ac:dyDescent="0.3">
      <c r="A2702" s="1" t="s">
        <v>436</v>
      </c>
      <c r="B2702" s="1" t="s">
        <v>415</v>
      </c>
      <c r="D2702" s="91">
        <v>20</v>
      </c>
      <c r="E2702" s="91"/>
      <c r="F2702" s="92">
        <v>2030</v>
      </c>
      <c r="G2702" s="92" t="s">
        <v>420</v>
      </c>
      <c r="H2702" s="93"/>
      <c r="I2702" s="92" t="s">
        <v>420</v>
      </c>
      <c r="J2702" s="42"/>
      <c r="K2702" s="42"/>
      <c r="L2702" s="42"/>
      <c r="M2702" s="42"/>
      <c r="N2702" s="42"/>
      <c r="O2702" s="42"/>
      <c r="P2702" s="42"/>
      <c r="Q2702" s="42"/>
      <c r="R2702" s="42"/>
      <c r="S2702" s="42"/>
      <c r="T2702" s="42"/>
      <c r="U2702" s="42"/>
      <c r="V2702" s="42"/>
      <c r="W2702" s="42"/>
      <c r="X2702" s="42"/>
      <c r="Y2702" s="42"/>
      <c r="Z2702" s="42"/>
      <c r="AA2702" s="42"/>
      <c r="AB2702" s="42"/>
      <c r="AC2702" s="42"/>
      <c r="AX2702" s="92" t="s">
        <v>420</v>
      </c>
    </row>
    <row r="2703" spans="1:50" x14ac:dyDescent="0.3">
      <c r="A2703" s="1" t="s">
        <v>436</v>
      </c>
      <c r="B2703" s="1" t="s">
        <v>415</v>
      </c>
      <c r="D2703" s="91">
        <v>20</v>
      </c>
      <c r="E2703" s="91"/>
      <c r="F2703" s="92">
        <v>2031</v>
      </c>
      <c r="G2703" s="92" t="s">
        <v>420</v>
      </c>
      <c r="H2703" s="93"/>
      <c r="I2703" s="92" t="s">
        <v>420</v>
      </c>
      <c r="J2703" s="42"/>
      <c r="K2703" s="42"/>
      <c r="L2703" s="42"/>
      <c r="M2703" s="42"/>
      <c r="N2703" s="42"/>
      <c r="O2703" s="42"/>
      <c r="P2703" s="42"/>
      <c r="Q2703" s="42"/>
      <c r="R2703" s="42"/>
      <c r="S2703" s="42"/>
      <c r="T2703" s="42"/>
      <c r="U2703" s="42"/>
      <c r="V2703" s="42"/>
      <c r="W2703" s="42"/>
      <c r="X2703" s="42"/>
      <c r="Y2703" s="42"/>
      <c r="Z2703" s="42"/>
      <c r="AA2703" s="42"/>
      <c r="AB2703" s="42"/>
      <c r="AC2703" s="42"/>
      <c r="AX2703" s="92" t="s">
        <v>420</v>
      </c>
    </row>
    <row r="2704" spans="1:50" x14ac:dyDescent="0.3">
      <c r="A2704" s="1" t="s">
        <v>436</v>
      </c>
      <c r="B2704" s="1" t="s">
        <v>415</v>
      </c>
      <c r="D2704" s="91">
        <v>20</v>
      </c>
      <c r="E2704" s="91"/>
      <c r="F2704" s="92">
        <v>2032</v>
      </c>
      <c r="G2704" s="92" t="s">
        <v>420</v>
      </c>
      <c r="H2704" s="93"/>
      <c r="I2704" s="92" t="s">
        <v>420</v>
      </c>
      <c r="J2704" s="42"/>
      <c r="K2704" s="42"/>
      <c r="L2704" s="42"/>
      <c r="M2704" s="42"/>
      <c r="N2704" s="42"/>
      <c r="O2704" s="42"/>
      <c r="P2704" s="42"/>
      <c r="Q2704" s="42"/>
      <c r="R2704" s="42"/>
      <c r="S2704" s="42"/>
      <c r="T2704" s="42"/>
      <c r="U2704" s="42"/>
      <c r="V2704" s="42"/>
      <c r="W2704" s="42"/>
      <c r="X2704" s="42"/>
      <c r="Y2704" s="42"/>
      <c r="Z2704" s="42"/>
      <c r="AA2704" s="42"/>
      <c r="AB2704" s="42"/>
      <c r="AC2704" s="42"/>
      <c r="AX2704" s="92" t="s">
        <v>420</v>
      </c>
    </row>
    <row r="2705" spans="1:50" x14ac:dyDescent="0.3">
      <c r="A2705" s="1" t="s">
        <v>436</v>
      </c>
      <c r="B2705" s="1" t="s">
        <v>415</v>
      </c>
      <c r="D2705" s="91">
        <v>20</v>
      </c>
      <c r="E2705" s="91"/>
      <c r="F2705" s="92">
        <v>2033</v>
      </c>
      <c r="G2705" s="92" t="s">
        <v>420</v>
      </c>
      <c r="H2705" s="93"/>
      <c r="I2705" s="92" t="s">
        <v>420</v>
      </c>
      <c r="J2705" s="42"/>
      <c r="K2705" s="42"/>
      <c r="L2705" s="42"/>
      <c r="M2705" s="42"/>
      <c r="N2705" s="42"/>
      <c r="O2705" s="42"/>
      <c r="P2705" s="42"/>
      <c r="Q2705" s="42"/>
      <c r="R2705" s="42"/>
      <c r="S2705" s="42"/>
      <c r="T2705" s="42"/>
      <c r="U2705" s="42"/>
      <c r="V2705" s="42"/>
      <c r="W2705" s="42"/>
      <c r="X2705" s="42"/>
      <c r="Y2705" s="42"/>
      <c r="Z2705" s="42"/>
      <c r="AA2705" s="42"/>
      <c r="AB2705" s="42"/>
      <c r="AC2705" s="42"/>
      <c r="AX2705" s="92" t="s">
        <v>420</v>
      </c>
    </row>
    <row r="2706" spans="1:50" x14ac:dyDescent="0.3">
      <c r="A2706" s="1" t="s">
        <v>436</v>
      </c>
      <c r="B2706" s="1" t="s">
        <v>415</v>
      </c>
      <c r="D2706" s="91">
        <v>20</v>
      </c>
      <c r="E2706" s="91"/>
      <c r="F2706" s="92">
        <v>2034</v>
      </c>
      <c r="G2706" s="92" t="s">
        <v>420</v>
      </c>
      <c r="H2706" s="93"/>
      <c r="I2706" s="92" t="s">
        <v>420</v>
      </c>
      <c r="J2706" s="42"/>
      <c r="K2706" s="42"/>
      <c r="L2706" s="42"/>
      <c r="M2706" s="42"/>
      <c r="N2706" s="42"/>
      <c r="O2706" s="42"/>
      <c r="P2706" s="42"/>
      <c r="Q2706" s="42"/>
      <c r="R2706" s="42"/>
      <c r="S2706" s="42"/>
      <c r="T2706" s="42"/>
      <c r="U2706" s="42"/>
      <c r="V2706" s="42"/>
      <c r="W2706" s="42"/>
      <c r="X2706" s="42"/>
      <c r="Y2706" s="42"/>
      <c r="Z2706" s="42"/>
      <c r="AA2706" s="42"/>
      <c r="AB2706" s="42"/>
      <c r="AC2706" s="42"/>
      <c r="AX2706" s="92" t="s">
        <v>420</v>
      </c>
    </row>
    <row r="2707" spans="1:50" x14ac:dyDescent="0.3">
      <c r="A2707" s="1" t="s">
        <v>436</v>
      </c>
      <c r="B2707" s="1" t="s">
        <v>415</v>
      </c>
      <c r="D2707" s="91">
        <v>20</v>
      </c>
      <c r="E2707" s="91"/>
      <c r="F2707" s="92">
        <v>2035</v>
      </c>
      <c r="G2707" s="92" t="s">
        <v>420</v>
      </c>
      <c r="H2707" s="93"/>
      <c r="I2707" s="92" t="s">
        <v>420</v>
      </c>
      <c r="J2707" s="42"/>
      <c r="K2707" s="42"/>
      <c r="L2707" s="42"/>
      <c r="M2707" s="42"/>
      <c r="N2707" s="42"/>
      <c r="O2707" s="42"/>
      <c r="P2707" s="42"/>
      <c r="Q2707" s="42"/>
      <c r="R2707" s="42"/>
      <c r="S2707" s="42"/>
      <c r="T2707" s="42"/>
      <c r="U2707" s="42"/>
      <c r="V2707" s="42"/>
      <c r="W2707" s="42"/>
      <c r="X2707" s="42"/>
      <c r="Y2707" s="42"/>
      <c r="Z2707" s="42"/>
      <c r="AA2707" s="42"/>
      <c r="AB2707" s="42"/>
      <c r="AC2707" s="42"/>
      <c r="AX2707" s="92" t="s">
        <v>420</v>
      </c>
    </row>
    <row r="2708" spans="1:50" x14ac:dyDescent="0.3">
      <c r="A2708" s="1" t="s">
        <v>436</v>
      </c>
      <c r="B2708" s="1" t="s">
        <v>415</v>
      </c>
      <c r="D2708" s="91">
        <v>20</v>
      </c>
      <c r="E2708" s="91"/>
      <c r="F2708" s="92">
        <v>2036</v>
      </c>
      <c r="G2708" s="92" t="s">
        <v>420</v>
      </c>
      <c r="H2708" s="93"/>
      <c r="I2708" s="92" t="s">
        <v>420</v>
      </c>
      <c r="J2708" s="42"/>
      <c r="K2708" s="42"/>
      <c r="L2708" s="42"/>
      <c r="M2708" s="42"/>
      <c r="N2708" s="42"/>
      <c r="O2708" s="42"/>
      <c r="P2708" s="42"/>
      <c r="Q2708" s="42"/>
      <c r="R2708" s="42"/>
      <c r="S2708" s="42"/>
      <c r="T2708" s="42"/>
      <c r="U2708" s="42"/>
      <c r="V2708" s="42"/>
      <c r="W2708" s="42"/>
      <c r="X2708" s="42"/>
      <c r="Y2708" s="42"/>
      <c r="Z2708" s="42"/>
      <c r="AA2708" s="42"/>
      <c r="AB2708" s="42"/>
      <c r="AC2708" s="42"/>
      <c r="AX2708" s="92" t="s">
        <v>420</v>
      </c>
    </row>
    <row r="2709" spans="1:50" x14ac:dyDescent="0.3">
      <c r="A2709" s="1" t="s">
        <v>436</v>
      </c>
      <c r="B2709" s="1" t="s">
        <v>415</v>
      </c>
      <c r="D2709" s="91">
        <v>20</v>
      </c>
      <c r="E2709" s="91"/>
      <c r="F2709" s="92">
        <v>2037</v>
      </c>
      <c r="G2709" s="92" t="s">
        <v>420</v>
      </c>
      <c r="H2709" s="93"/>
      <c r="I2709" s="92" t="s">
        <v>420</v>
      </c>
      <c r="J2709" s="42"/>
      <c r="K2709" s="42"/>
      <c r="L2709" s="42"/>
      <c r="M2709" s="42"/>
      <c r="N2709" s="42"/>
      <c r="O2709" s="42"/>
      <c r="P2709" s="42"/>
      <c r="Q2709" s="42"/>
      <c r="R2709" s="42"/>
      <c r="S2709" s="42"/>
      <c r="T2709" s="42"/>
      <c r="U2709" s="42"/>
      <c r="V2709" s="42"/>
      <c r="W2709" s="42"/>
      <c r="X2709" s="42"/>
      <c r="Y2709" s="42"/>
      <c r="Z2709" s="42"/>
      <c r="AA2709" s="42"/>
      <c r="AB2709" s="42"/>
      <c r="AC2709" s="42"/>
      <c r="AX2709" s="92" t="s">
        <v>420</v>
      </c>
    </row>
    <row r="2710" spans="1:50" x14ac:dyDescent="0.3">
      <c r="A2710" s="1" t="s">
        <v>436</v>
      </c>
      <c r="B2710" s="1" t="s">
        <v>415</v>
      </c>
      <c r="D2710" s="91">
        <v>20</v>
      </c>
      <c r="E2710" s="91"/>
      <c r="F2710" s="92">
        <v>2038</v>
      </c>
      <c r="G2710" s="92" t="s">
        <v>420</v>
      </c>
      <c r="H2710" s="93"/>
      <c r="I2710" s="92" t="s">
        <v>420</v>
      </c>
      <c r="J2710" s="42"/>
      <c r="K2710" s="42"/>
      <c r="L2710" s="42"/>
      <c r="M2710" s="42"/>
      <c r="N2710" s="42"/>
      <c r="O2710" s="42"/>
      <c r="P2710" s="42"/>
      <c r="Q2710" s="42"/>
      <c r="R2710" s="42"/>
      <c r="S2710" s="42"/>
      <c r="T2710" s="42"/>
      <c r="U2710" s="42"/>
      <c r="V2710" s="42"/>
      <c r="W2710" s="42"/>
      <c r="X2710" s="42"/>
      <c r="Y2710" s="42"/>
      <c r="Z2710" s="42"/>
      <c r="AA2710" s="42"/>
      <c r="AB2710" s="42"/>
      <c r="AC2710" s="42"/>
      <c r="AX2710" s="92" t="s">
        <v>420</v>
      </c>
    </row>
    <row r="2711" spans="1:50" x14ac:dyDescent="0.3">
      <c r="A2711" s="1" t="s">
        <v>436</v>
      </c>
      <c r="B2711" s="1" t="s">
        <v>415</v>
      </c>
      <c r="D2711" s="91">
        <v>20</v>
      </c>
      <c r="E2711" s="91"/>
      <c r="F2711" s="92">
        <v>2039</v>
      </c>
      <c r="G2711" s="92" t="s">
        <v>420</v>
      </c>
      <c r="H2711" s="93"/>
      <c r="I2711" s="92" t="s">
        <v>420</v>
      </c>
      <c r="J2711" s="42"/>
      <c r="K2711" s="42"/>
      <c r="L2711" s="42"/>
      <c r="M2711" s="42"/>
      <c r="N2711" s="42"/>
      <c r="O2711" s="42"/>
      <c r="P2711" s="42"/>
      <c r="Q2711" s="42"/>
      <c r="R2711" s="42"/>
      <c r="S2711" s="42"/>
      <c r="T2711" s="42"/>
      <c r="U2711" s="42"/>
      <c r="V2711" s="42"/>
      <c r="W2711" s="42"/>
      <c r="X2711" s="42"/>
      <c r="Y2711" s="42"/>
      <c r="Z2711" s="42"/>
      <c r="AA2711" s="42"/>
      <c r="AB2711" s="42"/>
      <c r="AC2711" s="42"/>
      <c r="AX2711" s="92" t="s">
        <v>420</v>
      </c>
    </row>
    <row r="2712" spans="1:50" x14ac:dyDescent="0.3">
      <c r="A2712" s="1" t="s">
        <v>436</v>
      </c>
      <c r="B2712" s="1" t="s">
        <v>415</v>
      </c>
      <c r="D2712" s="91">
        <v>20</v>
      </c>
      <c r="E2712" s="91"/>
      <c r="F2712" s="92">
        <v>2040</v>
      </c>
      <c r="G2712" s="92" t="s">
        <v>420</v>
      </c>
      <c r="H2712" s="93"/>
      <c r="I2712" s="92" t="s">
        <v>420</v>
      </c>
      <c r="J2712" s="42"/>
      <c r="K2712" s="42"/>
      <c r="L2712" s="42"/>
      <c r="M2712" s="42"/>
      <c r="N2712" s="42"/>
      <c r="O2712" s="42"/>
      <c r="P2712" s="42"/>
      <c r="Q2712" s="42"/>
      <c r="R2712" s="42"/>
      <c r="S2712" s="42"/>
      <c r="T2712" s="42"/>
      <c r="U2712" s="42"/>
      <c r="V2712" s="42"/>
      <c r="W2712" s="42"/>
      <c r="X2712" s="42"/>
      <c r="Y2712" s="42"/>
      <c r="Z2712" s="42"/>
      <c r="AA2712" s="42"/>
      <c r="AB2712" s="42"/>
      <c r="AC2712" s="42"/>
      <c r="AX2712" s="92" t="s">
        <v>420</v>
      </c>
    </row>
    <row r="2713" spans="1:50" x14ac:dyDescent="0.3">
      <c r="A2713" s="1" t="s">
        <v>436</v>
      </c>
      <c r="B2713" s="1" t="s">
        <v>415</v>
      </c>
      <c r="D2713" s="91">
        <v>20</v>
      </c>
      <c r="E2713" s="91"/>
      <c r="F2713" s="92">
        <v>2041</v>
      </c>
      <c r="G2713" s="92" t="s">
        <v>420</v>
      </c>
      <c r="H2713" s="93"/>
      <c r="I2713" s="92" t="s">
        <v>420</v>
      </c>
      <c r="J2713" s="42"/>
      <c r="K2713" s="42"/>
      <c r="L2713" s="42"/>
      <c r="M2713" s="42"/>
      <c r="N2713" s="42"/>
      <c r="O2713" s="42"/>
      <c r="P2713" s="42"/>
      <c r="Q2713" s="42"/>
      <c r="R2713" s="42"/>
      <c r="S2713" s="42"/>
      <c r="T2713" s="42"/>
      <c r="U2713" s="42"/>
      <c r="V2713" s="42"/>
      <c r="W2713" s="42"/>
      <c r="X2713" s="42"/>
      <c r="Y2713" s="42"/>
      <c r="Z2713" s="42"/>
      <c r="AA2713" s="42"/>
      <c r="AB2713" s="42"/>
      <c r="AC2713" s="42"/>
      <c r="AX2713" s="92" t="s">
        <v>420</v>
      </c>
    </row>
    <row r="2714" spans="1:50" x14ac:dyDescent="0.3">
      <c r="A2714" s="1" t="s">
        <v>436</v>
      </c>
      <c r="B2714" s="1" t="s">
        <v>415</v>
      </c>
      <c r="D2714" s="91">
        <v>20</v>
      </c>
      <c r="E2714" s="91"/>
      <c r="F2714" s="92">
        <v>2042</v>
      </c>
      <c r="G2714" s="92" t="s">
        <v>420</v>
      </c>
      <c r="H2714" s="93"/>
      <c r="I2714" s="92" t="s">
        <v>420</v>
      </c>
      <c r="J2714" s="42"/>
      <c r="K2714" s="42"/>
      <c r="L2714" s="42"/>
      <c r="M2714" s="42"/>
      <c r="N2714" s="42"/>
      <c r="O2714" s="42"/>
      <c r="P2714" s="42"/>
      <c r="Q2714" s="42"/>
      <c r="R2714" s="42"/>
      <c r="S2714" s="42"/>
      <c r="T2714" s="42"/>
      <c r="U2714" s="42"/>
      <c r="V2714" s="42"/>
      <c r="W2714" s="42"/>
      <c r="X2714" s="42"/>
      <c r="Y2714" s="42"/>
      <c r="Z2714" s="42"/>
      <c r="AA2714" s="42"/>
      <c r="AB2714" s="42"/>
      <c r="AC2714" s="42"/>
      <c r="AX2714" s="92" t="s">
        <v>420</v>
      </c>
    </row>
    <row r="2715" spans="1:50" x14ac:dyDescent="0.3">
      <c r="A2715" s="1" t="s">
        <v>436</v>
      </c>
      <c r="B2715" s="1" t="s">
        <v>415</v>
      </c>
      <c r="D2715" s="91">
        <v>20</v>
      </c>
      <c r="E2715" s="91"/>
      <c r="F2715" s="92">
        <v>2043</v>
      </c>
      <c r="G2715" s="92" t="s">
        <v>420</v>
      </c>
      <c r="H2715" s="93"/>
      <c r="I2715" s="92" t="s">
        <v>420</v>
      </c>
      <c r="J2715" s="42"/>
      <c r="K2715" s="42"/>
      <c r="L2715" s="42"/>
      <c r="M2715" s="42"/>
      <c r="N2715" s="42"/>
      <c r="O2715" s="42"/>
      <c r="P2715" s="42"/>
      <c r="Q2715" s="42"/>
      <c r="R2715" s="42"/>
      <c r="S2715" s="42"/>
      <c r="T2715" s="42"/>
      <c r="U2715" s="42"/>
      <c r="V2715" s="42"/>
      <c r="W2715" s="42"/>
      <c r="X2715" s="42"/>
      <c r="Y2715" s="42"/>
      <c r="Z2715" s="42"/>
      <c r="AA2715" s="42"/>
      <c r="AB2715" s="42"/>
      <c r="AC2715" s="42"/>
      <c r="AX2715" s="92" t="s">
        <v>420</v>
      </c>
    </row>
    <row r="2716" spans="1:50" x14ac:dyDescent="0.3">
      <c r="A2716" s="1" t="s">
        <v>436</v>
      </c>
      <c r="B2716" s="1" t="s">
        <v>415</v>
      </c>
      <c r="D2716" s="91">
        <v>20</v>
      </c>
      <c r="E2716" s="91"/>
      <c r="F2716" s="92">
        <v>2044</v>
      </c>
      <c r="G2716" s="92" t="s">
        <v>420</v>
      </c>
      <c r="H2716" s="93"/>
      <c r="I2716" s="92" t="s">
        <v>420</v>
      </c>
      <c r="J2716" s="42"/>
      <c r="K2716" s="42"/>
      <c r="L2716" s="42"/>
      <c r="M2716" s="42"/>
      <c r="N2716" s="42"/>
      <c r="O2716" s="42"/>
      <c r="P2716" s="42"/>
      <c r="Q2716" s="42"/>
      <c r="R2716" s="42"/>
      <c r="S2716" s="42"/>
      <c r="T2716" s="42"/>
      <c r="U2716" s="42"/>
      <c r="V2716" s="42"/>
      <c r="W2716" s="42"/>
      <c r="X2716" s="42"/>
      <c r="Y2716" s="42"/>
      <c r="Z2716" s="42"/>
      <c r="AA2716" s="42"/>
      <c r="AB2716" s="42"/>
      <c r="AC2716" s="42"/>
      <c r="AX2716" s="92" t="s">
        <v>420</v>
      </c>
    </row>
    <row r="2717" spans="1:50" x14ac:dyDescent="0.3">
      <c r="A2717" s="1" t="s">
        <v>436</v>
      </c>
      <c r="B2717" s="1" t="s">
        <v>415</v>
      </c>
      <c r="D2717" s="91">
        <v>20</v>
      </c>
      <c r="E2717" s="91"/>
      <c r="F2717" s="92">
        <v>2045</v>
      </c>
      <c r="G2717" s="92" t="s">
        <v>420</v>
      </c>
      <c r="H2717" s="93"/>
      <c r="I2717" s="92" t="s">
        <v>420</v>
      </c>
      <c r="J2717" s="42"/>
      <c r="K2717" s="42"/>
      <c r="L2717" s="42"/>
      <c r="M2717" s="42"/>
      <c r="N2717" s="42"/>
      <c r="O2717" s="42"/>
      <c r="P2717" s="42"/>
      <c r="Q2717" s="42"/>
      <c r="R2717" s="42"/>
      <c r="S2717" s="42"/>
      <c r="T2717" s="42"/>
      <c r="U2717" s="42"/>
      <c r="V2717" s="42"/>
      <c r="W2717" s="42"/>
      <c r="X2717" s="42"/>
      <c r="Y2717" s="42"/>
      <c r="Z2717" s="42"/>
      <c r="AA2717" s="42"/>
      <c r="AB2717" s="42"/>
      <c r="AC2717" s="42"/>
      <c r="AX2717" s="92" t="s">
        <v>420</v>
      </c>
    </row>
    <row r="2718" spans="1:50" x14ac:dyDescent="0.3">
      <c r="A2718" s="1" t="s">
        <v>436</v>
      </c>
      <c r="B2718" s="1" t="s">
        <v>415</v>
      </c>
      <c r="D2718" s="91">
        <v>20</v>
      </c>
      <c r="E2718" s="91"/>
      <c r="F2718" s="92">
        <v>2046</v>
      </c>
      <c r="G2718" s="92" t="s">
        <v>420</v>
      </c>
      <c r="H2718" s="93"/>
      <c r="I2718" s="92" t="s">
        <v>420</v>
      </c>
      <c r="J2718" s="42"/>
      <c r="K2718" s="42"/>
      <c r="L2718" s="42"/>
      <c r="M2718" s="42"/>
      <c r="N2718" s="42"/>
      <c r="O2718" s="42"/>
      <c r="P2718" s="42"/>
      <c r="Q2718" s="42"/>
      <c r="R2718" s="42"/>
      <c r="S2718" s="42"/>
      <c r="T2718" s="42"/>
      <c r="U2718" s="42"/>
      <c r="V2718" s="42"/>
      <c r="W2718" s="42"/>
      <c r="X2718" s="42"/>
      <c r="Y2718" s="42"/>
      <c r="Z2718" s="42"/>
      <c r="AA2718" s="42"/>
      <c r="AB2718" s="42"/>
      <c r="AC2718" s="42"/>
      <c r="AX2718" s="92" t="s">
        <v>420</v>
      </c>
    </row>
    <row r="2719" spans="1:50" x14ac:dyDescent="0.3">
      <c r="A2719" s="1" t="s">
        <v>436</v>
      </c>
      <c r="B2719" s="1" t="s">
        <v>415</v>
      </c>
      <c r="D2719" s="91">
        <v>20</v>
      </c>
      <c r="E2719" s="91"/>
      <c r="F2719" s="92">
        <v>2047</v>
      </c>
      <c r="G2719" s="92" t="s">
        <v>420</v>
      </c>
      <c r="H2719" s="93"/>
      <c r="I2719" s="92" t="s">
        <v>420</v>
      </c>
      <c r="J2719" s="42"/>
      <c r="K2719" s="42"/>
      <c r="L2719" s="42"/>
      <c r="M2719" s="42"/>
      <c r="N2719" s="42"/>
      <c r="O2719" s="42"/>
      <c r="P2719" s="42"/>
      <c r="Q2719" s="42"/>
      <c r="R2719" s="42"/>
      <c r="S2719" s="42"/>
      <c r="T2719" s="42"/>
      <c r="U2719" s="42"/>
      <c r="V2719" s="42"/>
      <c r="W2719" s="42"/>
      <c r="X2719" s="42"/>
      <c r="Y2719" s="42"/>
      <c r="Z2719" s="42"/>
      <c r="AA2719" s="42"/>
      <c r="AB2719" s="42"/>
      <c r="AC2719" s="42"/>
      <c r="AX2719" s="92" t="s">
        <v>420</v>
      </c>
    </row>
    <row r="2720" spans="1:50" x14ac:dyDescent="0.3">
      <c r="A2720" s="1" t="s">
        <v>436</v>
      </c>
      <c r="B2720" s="1" t="s">
        <v>415</v>
      </c>
      <c r="D2720" s="91">
        <v>20</v>
      </c>
      <c r="E2720" s="91"/>
      <c r="F2720" s="92">
        <v>2048</v>
      </c>
      <c r="G2720" s="92" t="s">
        <v>420</v>
      </c>
      <c r="H2720" s="93"/>
      <c r="I2720" s="92" t="s">
        <v>420</v>
      </c>
      <c r="J2720" s="42"/>
      <c r="K2720" s="42"/>
      <c r="L2720" s="42"/>
      <c r="M2720" s="42"/>
      <c r="N2720" s="42"/>
      <c r="O2720" s="42"/>
      <c r="P2720" s="42"/>
      <c r="Q2720" s="42"/>
      <c r="R2720" s="42"/>
      <c r="S2720" s="42"/>
      <c r="T2720" s="42"/>
      <c r="U2720" s="42"/>
      <c r="V2720" s="42"/>
      <c r="W2720" s="42"/>
      <c r="X2720" s="42"/>
      <c r="Y2720" s="42"/>
      <c r="Z2720" s="42"/>
      <c r="AA2720" s="42"/>
      <c r="AB2720" s="42"/>
      <c r="AC2720" s="42"/>
      <c r="AX2720" s="92" t="s">
        <v>420</v>
      </c>
    </row>
    <row r="2721" spans="1:50" x14ac:dyDescent="0.3">
      <c r="A2721" s="1" t="s">
        <v>436</v>
      </c>
      <c r="B2721" s="1" t="s">
        <v>415</v>
      </c>
      <c r="D2721" s="91">
        <v>20</v>
      </c>
      <c r="E2721" s="91"/>
      <c r="F2721" s="92">
        <v>2049</v>
      </c>
      <c r="G2721" s="92" t="s">
        <v>420</v>
      </c>
      <c r="H2721" s="93"/>
      <c r="I2721" s="92" t="s">
        <v>420</v>
      </c>
      <c r="J2721" s="42"/>
      <c r="K2721" s="42"/>
      <c r="L2721" s="42"/>
      <c r="M2721" s="42"/>
      <c r="N2721" s="42"/>
      <c r="O2721" s="42"/>
      <c r="P2721" s="42"/>
      <c r="Q2721" s="42"/>
      <c r="R2721" s="42"/>
      <c r="S2721" s="42"/>
      <c r="T2721" s="42"/>
      <c r="U2721" s="42"/>
      <c r="V2721" s="42"/>
      <c r="W2721" s="42"/>
      <c r="X2721" s="42"/>
      <c r="Y2721" s="42"/>
      <c r="Z2721" s="42"/>
      <c r="AA2721" s="42"/>
      <c r="AB2721" s="42"/>
      <c r="AC2721" s="42"/>
      <c r="AX2721" s="92" t="s">
        <v>420</v>
      </c>
    </row>
    <row r="2722" spans="1:50" x14ac:dyDescent="0.3">
      <c r="A2722" s="1" t="s">
        <v>436</v>
      </c>
      <c r="B2722" s="1" t="s">
        <v>415</v>
      </c>
      <c r="D2722" s="91">
        <v>20</v>
      </c>
      <c r="E2722" s="91"/>
      <c r="F2722" s="92">
        <v>2050</v>
      </c>
      <c r="G2722" s="92" t="s">
        <v>420</v>
      </c>
      <c r="H2722" s="93"/>
      <c r="I2722" s="92" t="s">
        <v>420</v>
      </c>
      <c r="J2722" s="42"/>
      <c r="K2722" s="42"/>
      <c r="L2722" s="42"/>
      <c r="M2722" s="42"/>
      <c r="N2722" s="42"/>
      <c r="O2722" s="42"/>
      <c r="P2722" s="42"/>
      <c r="Q2722" s="42"/>
      <c r="R2722" s="42"/>
      <c r="S2722" s="42"/>
      <c r="T2722" s="42"/>
      <c r="U2722" s="42"/>
      <c r="V2722" s="42"/>
      <c r="W2722" s="42"/>
      <c r="X2722" s="42"/>
      <c r="Y2722" s="42"/>
      <c r="Z2722" s="42"/>
      <c r="AA2722" s="42"/>
      <c r="AB2722" s="42"/>
      <c r="AC2722" s="42"/>
      <c r="AX2722" s="92" t="s">
        <v>420</v>
      </c>
    </row>
    <row r="2723" spans="1:50" x14ac:dyDescent="0.3">
      <c r="A2723" s="1" t="s">
        <v>436</v>
      </c>
      <c r="B2723" s="1" t="s">
        <v>415</v>
      </c>
      <c r="D2723" s="91">
        <v>20</v>
      </c>
      <c r="E2723" s="91"/>
      <c r="F2723" s="92">
        <v>2051</v>
      </c>
      <c r="G2723" s="92" t="s">
        <v>420</v>
      </c>
      <c r="H2723" s="93"/>
      <c r="I2723" s="92" t="s">
        <v>420</v>
      </c>
      <c r="J2723" s="42"/>
      <c r="K2723" s="42"/>
      <c r="L2723" s="42"/>
      <c r="M2723" s="42"/>
      <c r="N2723" s="42"/>
      <c r="O2723" s="42"/>
      <c r="P2723" s="42"/>
      <c r="Q2723" s="42"/>
      <c r="R2723" s="42"/>
      <c r="S2723" s="42"/>
      <c r="T2723" s="42"/>
      <c r="U2723" s="42"/>
      <c r="V2723" s="42"/>
      <c r="W2723" s="42"/>
      <c r="X2723" s="42"/>
      <c r="Y2723" s="42"/>
      <c r="Z2723" s="42"/>
      <c r="AA2723" s="42"/>
      <c r="AB2723" s="42"/>
      <c r="AC2723" s="42"/>
      <c r="AX2723" s="92" t="s">
        <v>420</v>
      </c>
    </row>
    <row r="2724" spans="1:50" x14ac:dyDescent="0.3">
      <c r="A2724" s="1" t="s">
        <v>436</v>
      </c>
      <c r="B2724" s="1" t="s">
        <v>415</v>
      </c>
      <c r="F2724" s="94" t="s">
        <v>392</v>
      </c>
      <c r="G2724" s="92" t="s">
        <v>420</v>
      </c>
      <c r="I2724" s="92" t="s">
        <v>420</v>
      </c>
      <c r="J2724" s="95"/>
      <c r="K2724" s="95"/>
      <c r="L2724" s="95"/>
      <c r="M2724" s="95"/>
      <c r="N2724" s="95"/>
      <c r="O2724" s="95"/>
      <c r="P2724" s="95"/>
      <c r="Q2724" s="95"/>
      <c r="R2724" s="95"/>
      <c r="S2724" s="95"/>
      <c r="T2724" s="95"/>
      <c r="U2724" s="95"/>
      <c r="V2724" s="95"/>
      <c r="W2724" s="95"/>
      <c r="X2724" s="95"/>
      <c r="Y2724" s="95"/>
      <c r="Z2724" s="95"/>
      <c r="AA2724" s="95"/>
      <c r="AB2724" s="95"/>
      <c r="AC2724" s="95"/>
      <c r="AX2724" s="92" t="s">
        <v>420</v>
      </c>
    </row>
    <row r="2725" spans="1:50" x14ac:dyDescent="0.3">
      <c r="A2725" s="1" t="s">
        <v>436</v>
      </c>
      <c r="B2725" s="1" t="s">
        <v>415</v>
      </c>
      <c r="D2725" s="91"/>
      <c r="E2725" s="91"/>
      <c r="F2725" s="92"/>
      <c r="G2725" s="92"/>
      <c r="H2725" s="93"/>
      <c r="I2725" s="93"/>
      <c r="J2725" s="42"/>
      <c r="K2725" s="42"/>
      <c r="L2725" s="42"/>
      <c r="M2725" s="42"/>
      <c r="N2725" s="42"/>
      <c r="O2725" s="42"/>
      <c r="P2725" s="42"/>
      <c r="Q2725" s="42"/>
      <c r="R2725" s="42"/>
      <c r="S2725" s="42"/>
      <c r="T2725" s="42"/>
      <c r="U2725" s="42"/>
      <c r="V2725" s="42"/>
      <c r="W2725" s="42"/>
      <c r="X2725" s="42"/>
      <c r="Y2725" s="42"/>
      <c r="Z2725" s="42"/>
      <c r="AA2725" s="42"/>
      <c r="AB2725" s="42"/>
      <c r="AC2725" s="42"/>
      <c r="AX2725" s="93"/>
    </row>
    <row r="2726" spans="1:50" x14ac:dyDescent="0.3">
      <c r="A2726" s="1" t="s">
        <v>436</v>
      </c>
      <c r="B2726" s="1" t="s">
        <v>415</v>
      </c>
      <c r="D2726" s="91"/>
      <c r="E2726" s="91"/>
      <c r="F2726" s="92"/>
      <c r="G2726" s="92"/>
      <c r="H2726" s="93"/>
      <c r="I2726" s="93"/>
      <c r="J2726" s="42"/>
      <c r="K2726" s="42"/>
      <c r="L2726" s="42"/>
      <c r="M2726" s="42"/>
      <c r="N2726" s="42"/>
      <c r="O2726" s="42"/>
      <c r="P2726" s="42"/>
      <c r="Q2726" s="42"/>
      <c r="R2726" s="42"/>
      <c r="S2726" s="42"/>
      <c r="T2726" s="42"/>
      <c r="U2726" s="42"/>
      <c r="V2726" s="42"/>
      <c r="W2726" s="42"/>
      <c r="X2726" s="42"/>
      <c r="Y2726" s="42"/>
      <c r="Z2726" s="42"/>
      <c r="AA2726" s="42"/>
      <c r="AB2726" s="42"/>
      <c r="AC2726" s="42"/>
      <c r="AX2726" s="93"/>
    </row>
    <row r="2727" spans="1:50" x14ac:dyDescent="0.3">
      <c r="A2727" s="1" t="s">
        <v>436</v>
      </c>
      <c r="B2727" s="1" t="s">
        <v>415</v>
      </c>
      <c r="F2727" s="15" t="s">
        <v>397</v>
      </c>
      <c r="G2727" s="15"/>
      <c r="H2727" t="s">
        <v>211</v>
      </c>
      <c r="J2727" s="17">
        <v>2022</v>
      </c>
      <c r="K2727" s="17">
        <v>2023</v>
      </c>
      <c r="L2727" s="17">
        <v>2024</v>
      </c>
      <c r="M2727" s="17">
        <v>2025</v>
      </c>
      <c r="N2727" s="17">
        <v>2026</v>
      </c>
      <c r="O2727" s="17">
        <v>2027</v>
      </c>
      <c r="P2727" s="17">
        <v>2028</v>
      </c>
      <c r="Q2727" s="17">
        <v>2029</v>
      </c>
      <c r="R2727" s="17">
        <v>2030</v>
      </c>
      <c r="S2727" s="17">
        <v>2031</v>
      </c>
      <c r="T2727" s="17">
        <v>2032</v>
      </c>
      <c r="U2727" s="17">
        <v>2033</v>
      </c>
      <c r="V2727" s="17">
        <v>2034</v>
      </c>
      <c r="W2727" s="17">
        <v>2035</v>
      </c>
      <c r="X2727" s="17">
        <v>2036</v>
      </c>
      <c r="Y2727" s="17">
        <v>2037</v>
      </c>
      <c r="Z2727" s="17">
        <v>2038</v>
      </c>
      <c r="AA2727" s="17">
        <v>2039</v>
      </c>
      <c r="AB2727" s="17">
        <v>2040</v>
      </c>
      <c r="AC2727" s="17">
        <v>2041</v>
      </c>
      <c r="AD2727">
        <v>2042</v>
      </c>
      <c r="AE2727">
        <v>2043</v>
      </c>
      <c r="AF2727">
        <v>2044</v>
      </c>
      <c r="AG2727">
        <v>2045</v>
      </c>
      <c r="AH2727">
        <v>2046</v>
      </c>
      <c r="AI2727">
        <v>2047</v>
      </c>
      <c r="AJ2727">
        <v>2048</v>
      </c>
      <c r="AK2727">
        <v>2049</v>
      </c>
      <c r="AL2727">
        <v>2050</v>
      </c>
      <c r="AM2727">
        <v>2051</v>
      </c>
      <c r="AN2727">
        <v>2052</v>
      </c>
      <c r="AO2727">
        <v>2053</v>
      </c>
      <c r="AP2727">
        <v>2054</v>
      </c>
      <c r="AQ2727">
        <v>2055</v>
      </c>
      <c r="AR2727">
        <v>2056</v>
      </c>
      <c r="AS2727">
        <v>2057</v>
      </c>
      <c r="AT2727">
        <v>2058</v>
      </c>
      <c r="AU2727">
        <v>2059</v>
      </c>
      <c r="AV2727">
        <v>2060</v>
      </c>
      <c r="AW2727">
        <v>2061</v>
      </c>
    </row>
    <row r="2728" spans="1:50" x14ac:dyDescent="0.3">
      <c r="A2728" s="1" t="s">
        <v>436</v>
      </c>
      <c r="B2728" s="1" t="s">
        <v>415</v>
      </c>
      <c r="F2728" t="s">
        <v>381</v>
      </c>
      <c r="H2728" t="s">
        <v>382</v>
      </c>
      <c r="J2728" s="39">
        <v>0</v>
      </c>
      <c r="K2728" s="39">
        <v>0</v>
      </c>
      <c r="L2728" s="39">
        <v>0</v>
      </c>
      <c r="M2728" s="39">
        <v>0</v>
      </c>
      <c r="N2728" s="39">
        <v>0</v>
      </c>
      <c r="O2728" s="39">
        <v>0</v>
      </c>
      <c r="P2728" s="39">
        <v>0</v>
      </c>
      <c r="Q2728" s="39">
        <v>0</v>
      </c>
      <c r="R2728" s="39">
        <v>0</v>
      </c>
      <c r="S2728" s="39">
        <v>0</v>
      </c>
      <c r="T2728" s="39">
        <v>0</v>
      </c>
      <c r="U2728" s="39">
        <v>0</v>
      </c>
      <c r="V2728" s="39">
        <v>0</v>
      </c>
      <c r="W2728" s="39">
        <v>0</v>
      </c>
      <c r="X2728" s="39">
        <v>0</v>
      </c>
      <c r="Y2728" s="39">
        <v>0</v>
      </c>
      <c r="Z2728" s="39">
        <v>0</v>
      </c>
      <c r="AA2728" s="39">
        <v>0</v>
      </c>
      <c r="AB2728" s="39">
        <v>0</v>
      </c>
      <c r="AC2728" s="39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  <c r="AM2728">
        <v>0</v>
      </c>
      <c r="AN2728">
        <v>0</v>
      </c>
      <c r="AO2728">
        <v>0</v>
      </c>
      <c r="AP2728">
        <v>0</v>
      </c>
      <c r="AQ2728">
        <v>0</v>
      </c>
      <c r="AR2728">
        <v>0</v>
      </c>
      <c r="AS2728">
        <v>0</v>
      </c>
      <c r="AT2728">
        <v>0</v>
      </c>
      <c r="AU2728">
        <v>0</v>
      </c>
      <c r="AV2728">
        <v>0</v>
      </c>
      <c r="AW2728">
        <v>0</v>
      </c>
    </row>
    <row r="2729" spans="1:50" x14ac:dyDescent="0.3">
      <c r="A2729" s="1" t="s">
        <v>436</v>
      </c>
      <c r="B2729" s="1" t="s">
        <v>415</v>
      </c>
      <c r="J2729" s="19"/>
      <c r="K2729" s="19"/>
      <c r="L2729" s="19"/>
      <c r="M2729" s="19"/>
      <c r="N2729" s="19"/>
      <c r="O2729" s="19"/>
      <c r="P2729" s="19"/>
      <c r="Q2729" s="19"/>
      <c r="R2729" s="19"/>
      <c r="S2729" s="19"/>
      <c r="T2729" s="19"/>
      <c r="U2729" s="19"/>
      <c r="V2729" s="19"/>
      <c r="W2729" s="19"/>
      <c r="X2729" s="19"/>
      <c r="Y2729" s="19"/>
      <c r="Z2729" s="19"/>
      <c r="AA2729" s="19"/>
      <c r="AB2729" s="19"/>
      <c r="AC2729" s="19"/>
    </row>
    <row r="2730" spans="1:50" x14ac:dyDescent="0.3">
      <c r="A2730" s="1" t="s">
        <v>436</v>
      </c>
      <c r="B2730" s="1" t="s">
        <v>415</v>
      </c>
      <c r="F2730" t="s">
        <v>383</v>
      </c>
      <c r="H2730" t="s">
        <v>384</v>
      </c>
      <c r="I2730" t="s">
        <v>420</v>
      </c>
      <c r="J2730" s="89"/>
      <c r="K2730" s="19"/>
      <c r="L2730" s="19"/>
      <c r="M2730" s="19"/>
      <c r="N2730" s="19"/>
      <c r="O2730" s="19"/>
      <c r="P2730" s="19"/>
      <c r="Q2730" s="19"/>
      <c r="R2730" s="19"/>
      <c r="S2730" s="19"/>
      <c r="T2730" s="19"/>
      <c r="U2730" s="19"/>
      <c r="V2730" s="19"/>
      <c r="W2730" s="19"/>
      <c r="X2730" s="19"/>
      <c r="Y2730" s="19"/>
      <c r="Z2730" s="19"/>
      <c r="AA2730" s="19"/>
      <c r="AB2730" s="19"/>
      <c r="AC2730" s="19"/>
      <c r="AX2730" t="s">
        <v>420</v>
      </c>
    </row>
    <row r="2731" spans="1:50" x14ac:dyDescent="0.3">
      <c r="A2731" s="1" t="s">
        <v>436</v>
      </c>
      <c r="B2731" s="1" t="s">
        <v>415</v>
      </c>
      <c r="F2731" s="17" t="s">
        <v>385</v>
      </c>
      <c r="H2731" t="s">
        <v>386</v>
      </c>
      <c r="J2731" s="23"/>
      <c r="K2731" s="19"/>
      <c r="L2731" s="19"/>
      <c r="M2731" s="19"/>
      <c r="N2731" s="19"/>
      <c r="O2731" s="19"/>
      <c r="P2731" s="19"/>
      <c r="Q2731" s="19"/>
      <c r="R2731" s="19"/>
      <c r="S2731" s="19"/>
      <c r="T2731" s="19"/>
      <c r="U2731" s="19"/>
      <c r="V2731" s="19"/>
      <c r="W2731" s="19"/>
      <c r="X2731" s="19"/>
      <c r="Y2731" s="19"/>
      <c r="Z2731" s="19"/>
      <c r="AA2731" s="19"/>
      <c r="AB2731" s="19"/>
      <c r="AC2731" s="19"/>
    </row>
    <row r="2732" spans="1:50" x14ac:dyDescent="0.3">
      <c r="A2732" s="1" t="s">
        <v>436</v>
      </c>
      <c r="B2732" s="1" t="s">
        <v>415</v>
      </c>
      <c r="J2732" s="19"/>
      <c r="K2732" s="19"/>
      <c r="L2732" s="19"/>
      <c r="M2732" s="19"/>
      <c r="N2732" s="19"/>
      <c r="O2732" s="19"/>
      <c r="P2732" s="19"/>
      <c r="Q2732" s="19"/>
      <c r="R2732" s="19"/>
      <c r="S2732" s="19"/>
      <c r="T2732" s="19"/>
      <c r="U2732" s="19"/>
      <c r="V2732" s="19"/>
      <c r="W2732" s="19"/>
      <c r="X2732" s="19"/>
      <c r="Y2732" s="19"/>
      <c r="Z2732" s="19"/>
      <c r="AA2732" s="19"/>
      <c r="AB2732" s="19"/>
      <c r="AC2732" s="19"/>
    </row>
    <row r="2733" spans="1:50" x14ac:dyDescent="0.3">
      <c r="A2733" s="1" t="s">
        <v>436</v>
      </c>
      <c r="B2733" s="1" t="s">
        <v>415</v>
      </c>
      <c r="H2733" s="90" t="s">
        <v>387</v>
      </c>
      <c r="I2733" s="90"/>
      <c r="J2733" s="17">
        <v>2022</v>
      </c>
      <c r="K2733" s="17">
        <v>2023</v>
      </c>
      <c r="L2733" s="17">
        <v>2024</v>
      </c>
      <c r="M2733" s="17">
        <v>2025</v>
      </c>
      <c r="N2733" s="17">
        <v>2026</v>
      </c>
      <c r="O2733" s="17">
        <v>2027</v>
      </c>
      <c r="P2733" s="17">
        <v>2028</v>
      </c>
      <c r="Q2733" s="17">
        <v>2029</v>
      </c>
      <c r="R2733" s="17">
        <v>2030</v>
      </c>
      <c r="S2733" s="17">
        <v>2031</v>
      </c>
      <c r="T2733" s="17">
        <v>2032</v>
      </c>
      <c r="U2733" s="17">
        <v>2033</v>
      </c>
      <c r="V2733" s="17">
        <v>2034</v>
      </c>
      <c r="W2733" s="17">
        <v>2035</v>
      </c>
      <c r="X2733" s="17">
        <v>2036</v>
      </c>
      <c r="Y2733" s="17">
        <v>2037</v>
      </c>
      <c r="Z2733" s="17">
        <v>2038</v>
      </c>
      <c r="AA2733" s="17">
        <v>2039</v>
      </c>
      <c r="AB2733" s="17">
        <v>2040</v>
      </c>
      <c r="AC2733" s="17">
        <v>2041</v>
      </c>
      <c r="AD2733">
        <v>2042</v>
      </c>
      <c r="AE2733">
        <v>2043</v>
      </c>
      <c r="AF2733">
        <v>2044</v>
      </c>
      <c r="AG2733">
        <v>2045</v>
      </c>
      <c r="AH2733">
        <v>2046</v>
      </c>
      <c r="AI2733">
        <v>2047</v>
      </c>
      <c r="AJ2733">
        <v>2048</v>
      </c>
      <c r="AK2733">
        <v>2049</v>
      </c>
      <c r="AL2733">
        <v>2050</v>
      </c>
      <c r="AM2733">
        <v>2051</v>
      </c>
      <c r="AN2733">
        <v>2052</v>
      </c>
      <c r="AO2733">
        <v>2053</v>
      </c>
      <c r="AP2733">
        <v>2054</v>
      </c>
      <c r="AQ2733">
        <v>2055</v>
      </c>
      <c r="AR2733">
        <v>2056</v>
      </c>
      <c r="AS2733">
        <v>2057</v>
      </c>
      <c r="AT2733">
        <v>2058</v>
      </c>
      <c r="AU2733">
        <v>2059</v>
      </c>
      <c r="AV2733">
        <v>2060</v>
      </c>
      <c r="AW2733">
        <v>2061</v>
      </c>
      <c r="AX2733" s="90"/>
    </row>
    <row r="2734" spans="1:50" x14ac:dyDescent="0.3">
      <c r="A2734" s="1" t="s">
        <v>436</v>
      </c>
      <c r="B2734" s="1" t="s">
        <v>415</v>
      </c>
      <c r="D2734" s="91">
        <v>40</v>
      </c>
      <c r="E2734" s="91"/>
      <c r="F2734" s="92">
        <v>2022</v>
      </c>
      <c r="G2734" s="92"/>
      <c r="H2734" s="93">
        <v>0</v>
      </c>
      <c r="I2734" s="93"/>
      <c r="J2734" s="42">
        <v>0</v>
      </c>
      <c r="K2734" s="39">
        <v>0</v>
      </c>
      <c r="L2734" s="39">
        <v>0</v>
      </c>
      <c r="M2734" s="39">
        <v>0</v>
      </c>
      <c r="N2734" s="39">
        <v>0</v>
      </c>
      <c r="O2734" s="39">
        <v>0</v>
      </c>
      <c r="P2734" s="39">
        <v>0</v>
      </c>
      <c r="Q2734" s="39">
        <v>0</v>
      </c>
      <c r="R2734" s="39">
        <v>0</v>
      </c>
      <c r="S2734" s="39">
        <v>0</v>
      </c>
      <c r="T2734" s="39">
        <v>0</v>
      </c>
      <c r="U2734" s="39">
        <v>0</v>
      </c>
      <c r="V2734" s="39">
        <v>0</v>
      </c>
      <c r="W2734" s="39">
        <v>0</v>
      </c>
      <c r="X2734" s="39">
        <v>0</v>
      </c>
      <c r="Y2734" s="39">
        <v>0</v>
      </c>
      <c r="Z2734" s="39">
        <v>0</v>
      </c>
      <c r="AA2734" s="39">
        <v>0</v>
      </c>
      <c r="AB2734" s="39">
        <v>0</v>
      </c>
      <c r="AC2734" s="39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  <c r="AM2734">
        <v>0</v>
      </c>
      <c r="AN2734">
        <v>0</v>
      </c>
      <c r="AO2734">
        <v>0</v>
      </c>
      <c r="AP2734">
        <v>0</v>
      </c>
      <c r="AQ2734">
        <v>0</v>
      </c>
      <c r="AR2734">
        <v>0</v>
      </c>
      <c r="AS2734">
        <v>0</v>
      </c>
      <c r="AT2734">
        <v>0</v>
      </c>
      <c r="AU2734">
        <v>0</v>
      </c>
      <c r="AV2734">
        <v>0</v>
      </c>
      <c r="AW2734">
        <v>0</v>
      </c>
      <c r="AX2734" s="93"/>
    </row>
    <row r="2735" spans="1:50" x14ac:dyDescent="0.3">
      <c r="A2735" s="1" t="s">
        <v>436</v>
      </c>
      <c r="B2735" s="1" t="s">
        <v>415</v>
      </c>
      <c r="D2735" s="91">
        <v>40</v>
      </c>
      <c r="E2735" s="91"/>
      <c r="F2735" s="92">
        <v>2023</v>
      </c>
      <c r="G2735" s="92"/>
      <c r="H2735" s="93">
        <v>0</v>
      </c>
      <c r="I2735" s="93"/>
      <c r="J2735" s="42">
        <v>0</v>
      </c>
      <c r="K2735" s="39">
        <v>0</v>
      </c>
      <c r="L2735" s="39">
        <v>0</v>
      </c>
      <c r="M2735" s="39">
        <v>0</v>
      </c>
      <c r="N2735" s="39">
        <v>0</v>
      </c>
      <c r="O2735" s="39">
        <v>0</v>
      </c>
      <c r="P2735" s="39">
        <v>0</v>
      </c>
      <c r="Q2735" s="39">
        <v>0</v>
      </c>
      <c r="R2735" s="39">
        <v>0</v>
      </c>
      <c r="S2735" s="39">
        <v>0</v>
      </c>
      <c r="T2735" s="39">
        <v>0</v>
      </c>
      <c r="U2735" s="39">
        <v>0</v>
      </c>
      <c r="V2735" s="39">
        <v>0</v>
      </c>
      <c r="W2735" s="39">
        <v>0</v>
      </c>
      <c r="X2735" s="39">
        <v>0</v>
      </c>
      <c r="Y2735" s="39">
        <v>0</v>
      </c>
      <c r="Z2735" s="39">
        <v>0</v>
      </c>
      <c r="AA2735" s="39">
        <v>0</v>
      </c>
      <c r="AB2735" s="39">
        <v>0</v>
      </c>
      <c r="AC2735" s="39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  <c r="AM2735">
        <v>0</v>
      </c>
      <c r="AN2735">
        <v>0</v>
      </c>
      <c r="AO2735">
        <v>0</v>
      </c>
      <c r="AP2735">
        <v>0</v>
      </c>
      <c r="AQ2735">
        <v>0</v>
      </c>
      <c r="AR2735">
        <v>0</v>
      </c>
      <c r="AS2735">
        <v>0</v>
      </c>
      <c r="AT2735">
        <v>0</v>
      </c>
      <c r="AU2735">
        <v>0</v>
      </c>
      <c r="AV2735">
        <v>0</v>
      </c>
      <c r="AW2735">
        <v>0</v>
      </c>
      <c r="AX2735" s="93"/>
    </row>
    <row r="2736" spans="1:50" x14ac:dyDescent="0.3">
      <c r="A2736" s="1" t="s">
        <v>436</v>
      </c>
      <c r="B2736" s="1" t="s">
        <v>415</v>
      </c>
      <c r="D2736" s="91">
        <v>40</v>
      </c>
      <c r="E2736" s="91"/>
      <c r="F2736" s="92">
        <v>2024</v>
      </c>
      <c r="G2736" s="92"/>
      <c r="H2736" s="93">
        <v>0</v>
      </c>
      <c r="I2736" s="93"/>
      <c r="J2736" s="42">
        <v>0</v>
      </c>
      <c r="K2736" s="39">
        <v>0</v>
      </c>
      <c r="L2736" s="39">
        <v>0</v>
      </c>
      <c r="M2736" s="39">
        <v>0</v>
      </c>
      <c r="N2736" s="39">
        <v>0</v>
      </c>
      <c r="O2736" s="39">
        <v>0</v>
      </c>
      <c r="P2736" s="39">
        <v>0</v>
      </c>
      <c r="Q2736" s="39">
        <v>0</v>
      </c>
      <c r="R2736" s="39">
        <v>0</v>
      </c>
      <c r="S2736" s="39">
        <v>0</v>
      </c>
      <c r="T2736" s="39">
        <v>0</v>
      </c>
      <c r="U2736" s="39">
        <v>0</v>
      </c>
      <c r="V2736" s="39">
        <v>0</v>
      </c>
      <c r="W2736" s="39">
        <v>0</v>
      </c>
      <c r="X2736" s="39">
        <v>0</v>
      </c>
      <c r="Y2736" s="39">
        <v>0</v>
      </c>
      <c r="Z2736" s="39">
        <v>0</v>
      </c>
      <c r="AA2736" s="39">
        <v>0</v>
      </c>
      <c r="AB2736" s="39">
        <v>0</v>
      </c>
      <c r="AC2736" s="39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  <c r="AM2736">
        <v>0</v>
      </c>
      <c r="AN2736">
        <v>0</v>
      </c>
      <c r="AO2736">
        <v>0</v>
      </c>
      <c r="AP2736">
        <v>0</v>
      </c>
      <c r="AQ2736">
        <v>0</v>
      </c>
      <c r="AR2736">
        <v>0</v>
      </c>
      <c r="AS2736">
        <v>0</v>
      </c>
      <c r="AT2736">
        <v>0</v>
      </c>
      <c r="AU2736">
        <v>0</v>
      </c>
      <c r="AV2736">
        <v>0</v>
      </c>
      <c r="AW2736">
        <v>0</v>
      </c>
      <c r="AX2736" s="93"/>
    </row>
    <row r="2737" spans="1:50" x14ac:dyDescent="0.3">
      <c r="A2737" s="1" t="s">
        <v>436</v>
      </c>
      <c r="B2737" s="1" t="s">
        <v>415</v>
      </c>
      <c r="D2737" s="91">
        <v>40</v>
      </c>
      <c r="E2737" s="91"/>
      <c r="F2737" s="92">
        <v>2025</v>
      </c>
      <c r="G2737" s="92"/>
      <c r="H2737" s="93">
        <v>0</v>
      </c>
      <c r="I2737" s="93"/>
      <c r="J2737" s="42">
        <v>0</v>
      </c>
      <c r="K2737" s="39">
        <v>0</v>
      </c>
      <c r="L2737" s="39">
        <v>0</v>
      </c>
      <c r="M2737" s="39">
        <v>0</v>
      </c>
      <c r="N2737" s="39">
        <v>0</v>
      </c>
      <c r="O2737" s="39">
        <v>0</v>
      </c>
      <c r="P2737" s="39">
        <v>0</v>
      </c>
      <c r="Q2737" s="39">
        <v>0</v>
      </c>
      <c r="R2737" s="39">
        <v>0</v>
      </c>
      <c r="S2737" s="39">
        <v>0</v>
      </c>
      <c r="T2737" s="39">
        <v>0</v>
      </c>
      <c r="U2737" s="39">
        <v>0</v>
      </c>
      <c r="V2737" s="39">
        <v>0</v>
      </c>
      <c r="W2737" s="39">
        <v>0</v>
      </c>
      <c r="X2737" s="39">
        <v>0</v>
      </c>
      <c r="Y2737" s="39">
        <v>0</v>
      </c>
      <c r="Z2737" s="39">
        <v>0</v>
      </c>
      <c r="AA2737" s="39">
        <v>0</v>
      </c>
      <c r="AB2737" s="39">
        <v>0</v>
      </c>
      <c r="AC2737" s="39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  <c r="AM2737">
        <v>0</v>
      </c>
      <c r="AN2737">
        <v>0</v>
      </c>
      <c r="AO2737">
        <v>0</v>
      </c>
      <c r="AP2737">
        <v>0</v>
      </c>
      <c r="AQ2737">
        <v>0</v>
      </c>
      <c r="AR2737">
        <v>0</v>
      </c>
      <c r="AS2737">
        <v>0</v>
      </c>
      <c r="AT2737">
        <v>0</v>
      </c>
      <c r="AU2737">
        <v>0</v>
      </c>
      <c r="AV2737">
        <v>0</v>
      </c>
      <c r="AW2737">
        <v>0</v>
      </c>
      <c r="AX2737" s="93"/>
    </row>
    <row r="2738" spans="1:50" x14ac:dyDescent="0.3">
      <c r="A2738" s="1" t="s">
        <v>436</v>
      </c>
      <c r="B2738" s="1" t="s">
        <v>415</v>
      </c>
      <c r="D2738" s="91">
        <v>40</v>
      </c>
      <c r="E2738" s="91"/>
      <c r="F2738" s="92">
        <v>2026</v>
      </c>
      <c r="G2738" s="92"/>
      <c r="H2738" s="93">
        <v>0</v>
      </c>
      <c r="I2738" s="93"/>
      <c r="J2738" s="42">
        <v>0</v>
      </c>
      <c r="K2738" s="39">
        <v>0</v>
      </c>
      <c r="L2738" s="39">
        <v>0</v>
      </c>
      <c r="M2738" s="39">
        <v>0</v>
      </c>
      <c r="N2738" s="39">
        <v>0</v>
      </c>
      <c r="O2738" s="39">
        <v>0</v>
      </c>
      <c r="P2738" s="39">
        <v>0</v>
      </c>
      <c r="Q2738" s="39">
        <v>0</v>
      </c>
      <c r="R2738" s="39">
        <v>0</v>
      </c>
      <c r="S2738" s="39">
        <v>0</v>
      </c>
      <c r="T2738" s="39">
        <v>0</v>
      </c>
      <c r="U2738" s="39">
        <v>0</v>
      </c>
      <c r="V2738" s="39">
        <v>0</v>
      </c>
      <c r="W2738" s="39">
        <v>0</v>
      </c>
      <c r="X2738" s="39">
        <v>0</v>
      </c>
      <c r="Y2738" s="39">
        <v>0</v>
      </c>
      <c r="Z2738" s="39">
        <v>0</v>
      </c>
      <c r="AA2738" s="39">
        <v>0</v>
      </c>
      <c r="AB2738" s="39">
        <v>0</v>
      </c>
      <c r="AC2738" s="39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  <c r="AM2738">
        <v>0</v>
      </c>
      <c r="AN2738">
        <v>0</v>
      </c>
      <c r="AO2738">
        <v>0</v>
      </c>
      <c r="AP2738">
        <v>0</v>
      </c>
      <c r="AQ2738">
        <v>0</v>
      </c>
      <c r="AR2738">
        <v>0</v>
      </c>
      <c r="AS2738">
        <v>0</v>
      </c>
      <c r="AT2738">
        <v>0</v>
      </c>
      <c r="AU2738">
        <v>0</v>
      </c>
      <c r="AV2738">
        <v>0</v>
      </c>
      <c r="AW2738">
        <v>0</v>
      </c>
      <c r="AX2738" s="93"/>
    </row>
    <row r="2739" spans="1:50" x14ac:dyDescent="0.3">
      <c r="A2739" s="1" t="s">
        <v>436</v>
      </c>
      <c r="B2739" s="1" t="s">
        <v>415</v>
      </c>
      <c r="D2739" s="91">
        <v>40</v>
      </c>
      <c r="E2739" s="91"/>
      <c r="F2739" s="92">
        <v>2027</v>
      </c>
      <c r="G2739" s="92"/>
      <c r="H2739" s="93">
        <v>0</v>
      </c>
      <c r="I2739" s="93"/>
      <c r="J2739" s="42">
        <v>0</v>
      </c>
      <c r="K2739" s="39">
        <v>0</v>
      </c>
      <c r="L2739" s="39">
        <v>0</v>
      </c>
      <c r="M2739" s="39">
        <v>0</v>
      </c>
      <c r="N2739" s="39">
        <v>0</v>
      </c>
      <c r="O2739" s="39">
        <v>0</v>
      </c>
      <c r="P2739" s="39">
        <v>0</v>
      </c>
      <c r="Q2739" s="39">
        <v>0</v>
      </c>
      <c r="R2739" s="39">
        <v>0</v>
      </c>
      <c r="S2739" s="39">
        <v>0</v>
      </c>
      <c r="T2739" s="39">
        <v>0</v>
      </c>
      <c r="U2739" s="39">
        <v>0</v>
      </c>
      <c r="V2739" s="39">
        <v>0</v>
      </c>
      <c r="W2739" s="39">
        <v>0</v>
      </c>
      <c r="X2739" s="39">
        <v>0</v>
      </c>
      <c r="Y2739" s="39">
        <v>0</v>
      </c>
      <c r="Z2739" s="39">
        <v>0</v>
      </c>
      <c r="AA2739" s="39">
        <v>0</v>
      </c>
      <c r="AB2739" s="39">
        <v>0</v>
      </c>
      <c r="AC2739" s="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  <c r="AM2739">
        <v>0</v>
      </c>
      <c r="AN2739">
        <v>0</v>
      </c>
      <c r="AO2739">
        <v>0</v>
      </c>
      <c r="AP2739">
        <v>0</v>
      </c>
      <c r="AQ2739">
        <v>0</v>
      </c>
      <c r="AR2739">
        <v>0</v>
      </c>
      <c r="AS2739">
        <v>0</v>
      </c>
      <c r="AT2739">
        <v>0</v>
      </c>
      <c r="AU2739">
        <v>0</v>
      </c>
      <c r="AV2739">
        <v>0</v>
      </c>
      <c r="AW2739">
        <v>0</v>
      </c>
      <c r="AX2739" s="93"/>
    </row>
    <row r="2740" spans="1:50" x14ac:dyDescent="0.3">
      <c r="A2740" s="1" t="s">
        <v>436</v>
      </c>
      <c r="B2740" s="1" t="s">
        <v>415</v>
      </c>
      <c r="D2740" s="91">
        <v>40</v>
      </c>
      <c r="E2740" s="91"/>
      <c r="F2740" s="92">
        <v>2028</v>
      </c>
      <c r="G2740" s="92"/>
      <c r="H2740" s="93">
        <v>0</v>
      </c>
      <c r="I2740" s="93"/>
      <c r="J2740" s="42">
        <v>0</v>
      </c>
      <c r="K2740" s="39">
        <v>0</v>
      </c>
      <c r="L2740" s="39">
        <v>0</v>
      </c>
      <c r="M2740" s="39">
        <v>0</v>
      </c>
      <c r="N2740" s="39">
        <v>0</v>
      </c>
      <c r="O2740" s="39">
        <v>0</v>
      </c>
      <c r="P2740" s="39">
        <v>0</v>
      </c>
      <c r="Q2740" s="39">
        <v>0</v>
      </c>
      <c r="R2740" s="39">
        <v>0</v>
      </c>
      <c r="S2740" s="39">
        <v>0</v>
      </c>
      <c r="T2740" s="39">
        <v>0</v>
      </c>
      <c r="U2740" s="39">
        <v>0</v>
      </c>
      <c r="V2740" s="39">
        <v>0</v>
      </c>
      <c r="W2740" s="39">
        <v>0</v>
      </c>
      <c r="X2740" s="39">
        <v>0</v>
      </c>
      <c r="Y2740" s="39">
        <v>0</v>
      </c>
      <c r="Z2740" s="39">
        <v>0</v>
      </c>
      <c r="AA2740" s="39">
        <v>0</v>
      </c>
      <c r="AB2740" s="39">
        <v>0</v>
      </c>
      <c r="AC2740" s="39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 s="93"/>
    </row>
    <row r="2741" spans="1:50" x14ac:dyDescent="0.3">
      <c r="A2741" s="1" t="s">
        <v>436</v>
      </c>
      <c r="B2741" s="1" t="s">
        <v>415</v>
      </c>
      <c r="D2741" s="91">
        <v>40</v>
      </c>
      <c r="E2741" s="91"/>
      <c r="F2741" s="92">
        <v>2029</v>
      </c>
      <c r="G2741" s="92"/>
      <c r="H2741" s="93">
        <v>0</v>
      </c>
      <c r="I2741" s="93"/>
      <c r="J2741" s="42">
        <v>0</v>
      </c>
      <c r="K2741" s="39">
        <v>0</v>
      </c>
      <c r="L2741" s="39">
        <v>0</v>
      </c>
      <c r="M2741" s="39">
        <v>0</v>
      </c>
      <c r="N2741" s="39">
        <v>0</v>
      </c>
      <c r="O2741" s="39">
        <v>0</v>
      </c>
      <c r="P2741" s="39">
        <v>0</v>
      </c>
      <c r="Q2741" s="39">
        <v>0</v>
      </c>
      <c r="R2741" s="39">
        <v>0</v>
      </c>
      <c r="S2741" s="39">
        <v>0</v>
      </c>
      <c r="T2741" s="39">
        <v>0</v>
      </c>
      <c r="U2741" s="39">
        <v>0</v>
      </c>
      <c r="V2741" s="39">
        <v>0</v>
      </c>
      <c r="W2741" s="39">
        <v>0</v>
      </c>
      <c r="X2741" s="39">
        <v>0</v>
      </c>
      <c r="Y2741" s="39">
        <v>0</v>
      </c>
      <c r="Z2741" s="39">
        <v>0</v>
      </c>
      <c r="AA2741" s="39">
        <v>0</v>
      </c>
      <c r="AB2741" s="39">
        <v>0</v>
      </c>
      <c r="AC2741" s="39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  <c r="AM2741">
        <v>0</v>
      </c>
      <c r="AN2741">
        <v>0</v>
      </c>
      <c r="AO2741">
        <v>0</v>
      </c>
      <c r="AP2741">
        <v>0</v>
      </c>
      <c r="AQ2741">
        <v>0</v>
      </c>
      <c r="AR2741">
        <v>0</v>
      </c>
      <c r="AS2741">
        <v>0</v>
      </c>
      <c r="AT2741">
        <v>0</v>
      </c>
      <c r="AU2741">
        <v>0</v>
      </c>
      <c r="AV2741">
        <v>0</v>
      </c>
      <c r="AW2741">
        <v>0</v>
      </c>
      <c r="AX2741" s="93"/>
    </row>
    <row r="2742" spans="1:50" x14ac:dyDescent="0.3">
      <c r="A2742" s="1" t="s">
        <v>436</v>
      </c>
      <c r="B2742" s="1" t="s">
        <v>415</v>
      </c>
      <c r="D2742" s="91">
        <v>40</v>
      </c>
      <c r="E2742" s="91"/>
      <c r="F2742" s="92">
        <v>2030</v>
      </c>
      <c r="G2742" s="92"/>
      <c r="H2742" s="93">
        <v>0</v>
      </c>
      <c r="I2742" s="93"/>
      <c r="J2742" s="42">
        <v>0</v>
      </c>
      <c r="K2742" s="39">
        <v>0</v>
      </c>
      <c r="L2742" s="39">
        <v>0</v>
      </c>
      <c r="M2742" s="39">
        <v>0</v>
      </c>
      <c r="N2742" s="39">
        <v>0</v>
      </c>
      <c r="O2742" s="39">
        <v>0</v>
      </c>
      <c r="P2742" s="39">
        <v>0</v>
      </c>
      <c r="Q2742" s="39">
        <v>0</v>
      </c>
      <c r="R2742" s="39">
        <v>0</v>
      </c>
      <c r="S2742" s="39">
        <v>0</v>
      </c>
      <c r="T2742" s="39">
        <v>0</v>
      </c>
      <c r="U2742" s="39">
        <v>0</v>
      </c>
      <c r="V2742" s="39">
        <v>0</v>
      </c>
      <c r="W2742" s="39">
        <v>0</v>
      </c>
      <c r="X2742" s="39">
        <v>0</v>
      </c>
      <c r="Y2742" s="39">
        <v>0</v>
      </c>
      <c r="Z2742" s="39">
        <v>0</v>
      </c>
      <c r="AA2742" s="39">
        <v>0</v>
      </c>
      <c r="AB2742" s="39">
        <v>0</v>
      </c>
      <c r="AC2742" s="39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 s="93"/>
    </row>
    <row r="2743" spans="1:50" x14ac:dyDescent="0.3">
      <c r="A2743" s="1" t="s">
        <v>436</v>
      </c>
      <c r="B2743" s="1" t="s">
        <v>415</v>
      </c>
      <c r="D2743" s="91">
        <v>40</v>
      </c>
      <c r="E2743" s="91"/>
      <c r="F2743" s="92">
        <v>2031</v>
      </c>
      <c r="G2743" s="92"/>
      <c r="H2743" s="93">
        <v>0</v>
      </c>
      <c r="I2743" s="93"/>
      <c r="J2743" s="42">
        <v>0</v>
      </c>
      <c r="K2743" s="39">
        <v>0</v>
      </c>
      <c r="L2743" s="39">
        <v>0</v>
      </c>
      <c r="M2743" s="39">
        <v>0</v>
      </c>
      <c r="N2743" s="39">
        <v>0</v>
      </c>
      <c r="O2743" s="39">
        <v>0</v>
      </c>
      <c r="P2743" s="39">
        <v>0</v>
      </c>
      <c r="Q2743" s="39">
        <v>0</v>
      </c>
      <c r="R2743" s="39">
        <v>0</v>
      </c>
      <c r="S2743" s="39">
        <v>0</v>
      </c>
      <c r="T2743" s="39">
        <v>0</v>
      </c>
      <c r="U2743" s="39">
        <v>0</v>
      </c>
      <c r="V2743" s="39">
        <v>0</v>
      </c>
      <c r="W2743" s="39">
        <v>0</v>
      </c>
      <c r="X2743" s="39">
        <v>0</v>
      </c>
      <c r="Y2743" s="39">
        <v>0</v>
      </c>
      <c r="Z2743" s="39">
        <v>0</v>
      </c>
      <c r="AA2743" s="39">
        <v>0</v>
      </c>
      <c r="AB2743" s="39">
        <v>0</v>
      </c>
      <c r="AC2743" s="39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  <c r="AM2743">
        <v>0</v>
      </c>
      <c r="AN2743">
        <v>0</v>
      </c>
      <c r="AO2743">
        <v>0</v>
      </c>
      <c r="AP2743">
        <v>0</v>
      </c>
      <c r="AQ2743">
        <v>0</v>
      </c>
      <c r="AR2743">
        <v>0</v>
      </c>
      <c r="AS2743">
        <v>0</v>
      </c>
      <c r="AT2743">
        <v>0</v>
      </c>
      <c r="AU2743">
        <v>0</v>
      </c>
      <c r="AV2743">
        <v>0</v>
      </c>
      <c r="AW2743">
        <v>0</v>
      </c>
      <c r="AX2743" s="93"/>
    </row>
    <row r="2744" spans="1:50" x14ac:dyDescent="0.3">
      <c r="A2744" s="1" t="s">
        <v>436</v>
      </c>
      <c r="B2744" s="1" t="s">
        <v>415</v>
      </c>
      <c r="D2744" s="91">
        <v>40</v>
      </c>
      <c r="E2744" s="91"/>
      <c r="F2744" s="92">
        <v>2032</v>
      </c>
      <c r="G2744" s="92"/>
      <c r="H2744" s="93">
        <v>0</v>
      </c>
      <c r="I2744" s="93"/>
      <c r="J2744" s="42">
        <v>0</v>
      </c>
      <c r="K2744" s="39">
        <v>0</v>
      </c>
      <c r="L2744" s="39">
        <v>0</v>
      </c>
      <c r="M2744" s="39">
        <v>0</v>
      </c>
      <c r="N2744" s="39">
        <v>0</v>
      </c>
      <c r="O2744" s="39">
        <v>0</v>
      </c>
      <c r="P2744" s="39">
        <v>0</v>
      </c>
      <c r="Q2744" s="39">
        <v>0</v>
      </c>
      <c r="R2744" s="39">
        <v>0</v>
      </c>
      <c r="S2744" s="39">
        <v>0</v>
      </c>
      <c r="T2744" s="39">
        <v>0</v>
      </c>
      <c r="U2744" s="39">
        <v>0</v>
      </c>
      <c r="V2744" s="39">
        <v>0</v>
      </c>
      <c r="W2744" s="39">
        <v>0</v>
      </c>
      <c r="X2744" s="39">
        <v>0</v>
      </c>
      <c r="Y2744" s="39">
        <v>0</v>
      </c>
      <c r="Z2744" s="39">
        <v>0</v>
      </c>
      <c r="AA2744" s="39">
        <v>0</v>
      </c>
      <c r="AB2744" s="39">
        <v>0</v>
      </c>
      <c r="AC2744" s="39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 s="93"/>
    </row>
    <row r="2745" spans="1:50" x14ac:dyDescent="0.3">
      <c r="A2745" s="1" t="s">
        <v>436</v>
      </c>
      <c r="B2745" s="1" t="s">
        <v>415</v>
      </c>
      <c r="D2745" s="91">
        <v>40</v>
      </c>
      <c r="E2745" s="91"/>
      <c r="F2745" s="92">
        <v>2033</v>
      </c>
      <c r="G2745" s="92"/>
      <c r="H2745" s="93">
        <v>0</v>
      </c>
      <c r="I2745" s="93"/>
      <c r="J2745" s="42">
        <v>0</v>
      </c>
      <c r="K2745" s="39">
        <v>0</v>
      </c>
      <c r="L2745" s="39">
        <v>0</v>
      </c>
      <c r="M2745" s="39">
        <v>0</v>
      </c>
      <c r="N2745" s="39">
        <v>0</v>
      </c>
      <c r="O2745" s="39">
        <v>0</v>
      </c>
      <c r="P2745" s="39">
        <v>0</v>
      </c>
      <c r="Q2745" s="39">
        <v>0</v>
      </c>
      <c r="R2745" s="39">
        <v>0</v>
      </c>
      <c r="S2745" s="39">
        <v>0</v>
      </c>
      <c r="T2745" s="39">
        <v>0</v>
      </c>
      <c r="U2745" s="39">
        <v>0</v>
      </c>
      <c r="V2745" s="39">
        <v>0</v>
      </c>
      <c r="W2745" s="39">
        <v>0</v>
      </c>
      <c r="X2745" s="39">
        <v>0</v>
      </c>
      <c r="Y2745" s="39">
        <v>0</v>
      </c>
      <c r="Z2745" s="39">
        <v>0</v>
      </c>
      <c r="AA2745" s="39">
        <v>0</v>
      </c>
      <c r="AB2745" s="39">
        <v>0</v>
      </c>
      <c r="AC2745" s="39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 s="93"/>
    </row>
    <row r="2746" spans="1:50" x14ac:dyDescent="0.3">
      <c r="A2746" s="1" t="s">
        <v>436</v>
      </c>
      <c r="B2746" s="1" t="s">
        <v>415</v>
      </c>
      <c r="D2746" s="91">
        <v>40</v>
      </c>
      <c r="E2746" s="91"/>
      <c r="F2746" s="92">
        <v>2034</v>
      </c>
      <c r="G2746" s="92"/>
      <c r="H2746" s="93">
        <v>0</v>
      </c>
      <c r="I2746" s="93"/>
      <c r="J2746" s="42">
        <v>0</v>
      </c>
      <c r="K2746" s="39">
        <v>0</v>
      </c>
      <c r="L2746" s="39">
        <v>0</v>
      </c>
      <c r="M2746" s="39">
        <v>0</v>
      </c>
      <c r="N2746" s="39">
        <v>0</v>
      </c>
      <c r="O2746" s="39">
        <v>0</v>
      </c>
      <c r="P2746" s="39">
        <v>0</v>
      </c>
      <c r="Q2746" s="39">
        <v>0</v>
      </c>
      <c r="R2746" s="39">
        <v>0</v>
      </c>
      <c r="S2746" s="39">
        <v>0</v>
      </c>
      <c r="T2746" s="39">
        <v>0</v>
      </c>
      <c r="U2746" s="39">
        <v>0</v>
      </c>
      <c r="V2746" s="39">
        <v>0</v>
      </c>
      <c r="W2746" s="39">
        <v>0</v>
      </c>
      <c r="X2746" s="39">
        <v>0</v>
      </c>
      <c r="Y2746" s="39">
        <v>0</v>
      </c>
      <c r="Z2746" s="39">
        <v>0</v>
      </c>
      <c r="AA2746" s="39">
        <v>0</v>
      </c>
      <c r="AB2746" s="39">
        <v>0</v>
      </c>
      <c r="AC2746" s="39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  <c r="AM2746">
        <v>0</v>
      </c>
      <c r="AN2746">
        <v>0</v>
      </c>
      <c r="AO2746">
        <v>0</v>
      </c>
      <c r="AP2746">
        <v>0</v>
      </c>
      <c r="AQ2746">
        <v>0</v>
      </c>
      <c r="AR2746">
        <v>0</v>
      </c>
      <c r="AS2746">
        <v>0</v>
      </c>
      <c r="AT2746">
        <v>0</v>
      </c>
      <c r="AU2746">
        <v>0</v>
      </c>
      <c r="AV2746">
        <v>0</v>
      </c>
      <c r="AW2746">
        <v>0</v>
      </c>
      <c r="AX2746" s="93"/>
    </row>
    <row r="2747" spans="1:50" x14ac:dyDescent="0.3">
      <c r="A2747" s="1" t="s">
        <v>436</v>
      </c>
      <c r="B2747" s="1" t="s">
        <v>415</v>
      </c>
      <c r="D2747" s="91">
        <v>40</v>
      </c>
      <c r="E2747" s="91"/>
      <c r="F2747" s="92">
        <v>2035</v>
      </c>
      <c r="G2747" s="92"/>
      <c r="H2747" s="93">
        <v>0</v>
      </c>
      <c r="I2747" s="93"/>
      <c r="J2747" s="42">
        <v>0</v>
      </c>
      <c r="K2747" s="39">
        <v>0</v>
      </c>
      <c r="L2747" s="39">
        <v>0</v>
      </c>
      <c r="M2747" s="39">
        <v>0</v>
      </c>
      <c r="N2747" s="39">
        <v>0</v>
      </c>
      <c r="O2747" s="39">
        <v>0</v>
      </c>
      <c r="P2747" s="39">
        <v>0</v>
      </c>
      <c r="Q2747" s="39">
        <v>0</v>
      </c>
      <c r="R2747" s="39">
        <v>0</v>
      </c>
      <c r="S2747" s="39">
        <v>0</v>
      </c>
      <c r="T2747" s="39">
        <v>0</v>
      </c>
      <c r="U2747" s="39">
        <v>0</v>
      </c>
      <c r="V2747" s="39">
        <v>0</v>
      </c>
      <c r="W2747" s="39">
        <v>0</v>
      </c>
      <c r="X2747" s="39">
        <v>0</v>
      </c>
      <c r="Y2747" s="39">
        <v>0</v>
      </c>
      <c r="Z2747" s="39">
        <v>0</v>
      </c>
      <c r="AA2747" s="39">
        <v>0</v>
      </c>
      <c r="AB2747" s="39">
        <v>0</v>
      </c>
      <c r="AC2747" s="39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  <c r="AM2747">
        <v>0</v>
      </c>
      <c r="AN2747">
        <v>0</v>
      </c>
      <c r="AO2747">
        <v>0</v>
      </c>
      <c r="AP2747">
        <v>0</v>
      </c>
      <c r="AQ2747">
        <v>0</v>
      </c>
      <c r="AR2747">
        <v>0</v>
      </c>
      <c r="AS2747">
        <v>0</v>
      </c>
      <c r="AT2747">
        <v>0</v>
      </c>
      <c r="AU2747">
        <v>0</v>
      </c>
      <c r="AV2747">
        <v>0</v>
      </c>
      <c r="AW2747">
        <v>0</v>
      </c>
      <c r="AX2747" s="93"/>
    </row>
    <row r="2748" spans="1:50" x14ac:dyDescent="0.3">
      <c r="A2748" s="1" t="s">
        <v>436</v>
      </c>
      <c r="B2748" s="1" t="s">
        <v>415</v>
      </c>
      <c r="D2748" s="91">
        <v>40</v>
      </c>
      <c r="E2748" s="91"/>
      <c r="F2748" s="92">
        <v>2036</v>
      </c>
      <c r="G2748" s="92"/>
      <c r="H2748" s="93">
        <v>0</v>
      </c>
      <c r="I2748" s="93"/>
      <c r="J2748" s="42">
        <v>0</v>
      </c>
      <c r="K2748" s="39">
        <v>0</v>
      </c>
      <c r="L2748" s="39">
        <v>0</v>
      </c>
      <c r="M2748" s="39">
        <v>0</v>
      </c>
      <c r="N2748" s="39">
        <v>0</v>
      </c>
      <c r="O2748" s="39">
        <v>0</v>
      </c>
      <c r="P2748" s="39">
        <v>0</v>
      </c>
      <c r="Q2748" s="39">
        <v>0</v>
      </c>
      <c r="R2748" s="39">
        <v>0</v>
      </c>
      <c r="S2748" s="39">
        <v>0</v>
      </c>
      <c r="T2748" s="39">
        <v>0</v>
      </c>
      <c r="U2748" s="39">
        <v>0</v>
      </c>
      <c r="V2748" s="39">
        <v>0</v>
      </c>
      <c r="W2748" s="39">
        <v>0</v>
      </c>
      <c r="X2748" s="39">
        <v>0</v>
      </c>
      <c r="Y2748" s="39">
        <v>0</v>
      </c>
      <c r="Z2748" s="39">
        <v>0</v>
      </c>
      <c r="AA2748" s="39">
        <v>0</v>
      </c>
      <c r="AB2748" s="39">
        <v>0</v>
      </c>
      <c r="AC2748" s="39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  <c r="AM2748">
        <v>0</v>
      </c>
      <c r="AN2748">
        <v>0</v>
      </c>
      <c r="AO2748">
        <v>0</v>
      </c>
      <c r="AP2748">
        <v>0</v>
      </c>
      <c r="AQ2748">
        <v>0</v>
      </c>
      <c r="AR2748">
        <v>0</v>
      </c>
      <c r="AS2748">
        <v>0</v>
      </c>
      <c r="AT2748">
        <v>0</v>
      </c>
      <c r="AU2748">
        <v>0</v>
      </c>
      <c r="AV2748">
        <v>0</v>
      </c>
      <c r="AW2748">
        <v>0</v>
      </c>
      <c r="AX2748" s="93"/>
    </row>
    <row r="2749" spans="1:50" x14ac:dyDescent="0.3">
      <c r="A2749" s="1" t="s">
        <v>436</v>
      </c>
      <c r="B2749" s="1" t="s">
        <v>415</v>
      </c>
      <c r="D2749" s="91">
        <v>40</v>
      </c>
      <c r="E2749" s="91"/>
      <c r="F2749" s="92">
        <v>2037</v>
      </c>
      <c r="G2749" s="92"/>
      <c r="H2749" s="93">
        <v>0</v>
      </c>
      <c r="I2749" s="93"/>
      <c r="J2749" s="42">
        <v>0</v>
      </c>
      <c r="K2749" s="39">
        <v>0</v>
      </c>
      <c r="L2749" s="39">
        <v>0</v>
      </c>
      <c r="M2749" s="39">
        <v>0</v>
      </c>
      <c r="N2749" s="39">
        <v>0</v>
      </c>
      <c r="O2749" s="39">
        <v>0</v>
      </c>
      <c r="P2749" s="39">
        <v>0</v>
      </c>
      <c r="Q2749" s="39">
        <v>0</v>
      </c>
      <c r="R2749" s="39">
        <v>0</v>
      </c>
      <c r="S2749" s="39">
        <v>0</v>
      </c>
      <c r="T2749" s="39">
        <v>0</v>
      </c>
      <c r="U2749" s="39">
        <v>0</v>
      </c>
      <c r="V2749" s="39">
        <v>0</v>
      </c>
      <c r="W2749" s="39">
        <v>0</v>
      </c>
      <c r="X2749" s="39">
        <v>0</v>
      </c>
      <c r="Y2749" s="39">
        <v>0</v>
      </c>
      <c r="Z2749" s="39">
        <v>0</v>
      </c>
      <c r="AA2749" s="39">
        <v>0</v>
      </c>
      <c r="AB2749" s="39">
        <v>0</v>
      </c>
      <c r="AC2749" s="3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  <c r="AM2749">
        <v>0</v>
      </c>
      <c r="AN2749">
        <v>0</v>
      </c>
      <c r="AO2749">
        <v>0</v>
      </c>
      <c r="AP2749">
        <v>0</v>
      </c>
      <c r="AQ2749">
        <v>0</v>
      </c>
      <c r="AR2749">
        <v>0</v>
      </c>
      <c r="AS2749">
        <v>0</v>
      </c>
      <c r="AT2749">
        <v>0</v>
      </c>
      <c r="AU2749">
        <v>0</v>
      </c>
      <c r="AV2749">
        <v>0</v>
      </c>
      <c r="AW2749">
        <v>0</v>
      </c>
      <c r="AX2749" s="93"/>
    </row>
    <row r="2750" spans="1:50" x14ac:dyDescent="0.3">
      <c r="A2750" s="1" t="s">
        <v>436</v>
      </c>
      <c r="B2750" s="1" t="s">
        <v>415</v>
      </c>
      <c r="D2750" s="91">
        <v>40</v>
      </c>
      <c r="E2750" s="91"/>
      <c r="F2750" s="92">
        <v>2038</v>
      </c>
      <c r="G2750" s="92"/>
      <c r="H2750" s="93">
        <v>0</v>
      </c>
      <c r="I2750" s="93"/>
      <c r="J2750" s="42">
        <v>0</v>
      </c>
      <c r="K2750" s="39">
        <v>0</v>
      </c>
      <c r="L2750" s="39">
        <v>0</v>
      </c>
      <c r="M2750" s="39">
        <v>0</v>
      </c>
      <c r="N2750" s="39">
        <v>0</v>
      </c>
      <c r="O2750" s="39">
        <v>0</v>
      </c>
      <c r="P2750" s="39">
        <v>0</v>
      </c>
      <c r="Q2750" s="39">
        <v>0</v>
      </c>
      <c r="R2750" s="39">
        <v>0</v>
      </c>
      <c r="S2750" s="39">
        <v>0</v>
      </c>
      <c r="T2750" s="39">
        <v>0</v>
      </c>
      <c r="U2750" s="39">
        <v>0</v>
      </c>
      <c r="V2750" s="39">
        <v>0</v>
      </c>
      <c r="W2750" s="39">
        <v>0</v>
      </c>
      <c r="X2750" s="39">
        <v>0</v>
      </c>
      <c r="Y2750" s="39">
        <v>0</v>
      </c>
      <c r="Z2750" s="39">
        <v>0</v>
      </c>
      <c r="AA2750" s="39">
        <v>0</v>
      </c>
      <c r="AB2750" s="39">
        <v>0</v>
      </c>
      <c r="AC2750" s="39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  <c r="AM2750">
        <v>0</v>
      </c>
      <c r="AN2750">
        <v>0</v>
      </c>
      <c r="AO2750">
        <v>0</v>
      </c>
      <c r="AP2750">
        <v>0</v>
      </c>
      <c r="AQ2750">
        <v>0</v>
      </c>
      <c r="AR2750">
        <v>0</v>
      </c>
      <c r="AS2750">
        <v>0</v>
      </c>
      <c r="AT2750">
        <v>0</v>
      </c>
      <c r="AU2750">
        <v>0</v>
      </c>
      <c r="AV2750">
        <v>0</v>
      </c>
      <c r="AW2750">
        <v>0</v>
      </c>
      <c r="AX2750" s="93"/>
    </row>
    <row r="2751" spans="1:50" x14ac:dyDescent="0.3">
      <c r="A2751" s="1" t="s">
        <v>436</v>
      </c>
      <c r="B2751" s="1" t="s">
        <v>415</v>
      </c>
      <c r="D2751" s="91">
        <v>40</v>
      </c>
      <c r="E2751" s="91"/>
      <c r="F2751" s="92">
        <v>2039</v>
      </c>
      <c r="G2751" s="92"/>
      <c r="H2751" s="93">
        <v>0</v>
      </c>
      <c r="I2751" s="93"/>
      <c r="J2751" s="42">
        <v>0</v>
      </c>
      <c r="K2751" s="39">
        <v>0</v>
      </c>
      <c r="L2751" s="39">
        <v>0</v>
      </c>
      <c r="M2751" s="39">
        <v>0</v>
      </c>
      <c r="N2751" s="39">
        <v>0</v>
      </c>
      <c r="O2751" s="39">
        <v>0</v>
      </c>
      <c r="P2751" s="39">
        <v>0</v>
      </c>
      <c r="Q2751" s="39">
        <v>0</v>
      </c>
      <c r="R2751" s="39">
        <v>0</v>
      </c>
      <c r="S2751" s="39">
        <v>0</v>
      </c>
      <c r="T2751" s="39">
        <v>0</v>
      </c>
      <c r="U2751" s="39">
        <v>0</v>
      </c>
      <c r="V2751" s="39">
        <v>0</v>
      </c>
      <c r="W2751" s="39">
        <v>0</v>
      </c>
      <c r="X2751" s="39">
        <v>0</v>
      </c>
      <c r="Y2751" s="39">
        <v>0</v>
      </c>
      <c r="Z2751" s="39">
        <v>0</v>
      </c>
      <c r="AA2751" s="39">
        <v>0</v>
      </c>
      <c r="AB2751" s="39">
        <v>0</v>
      </c>
      <c r="AC2751" s="39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  <c r="AM2751">
        <v>0</v>
      </c>
      <c r="AN2751">
        <v>0</v>
      </c>
      <c r="AO2751">
        <v>0</v>
      </c>
      <c r="AP2751">
        <v>0</v>
      </c>
      <c r="AQ2751">
        <v>0</v>
      </c>
      <c r="AR2751">
        <v>0</v>
      </c>
      <c r="AS2751">
        <v>0</v>
      </c>
      <c r="AT2751">
        <v>0</v>
      </c>
      <c r="AU2751">
        <v>0</v>
      </c>
      <c r="AV2751">
        <v>0</v>
      </c>
      <c r="AW2751">
        <v>0</v>
      </c>
      <c r="AX2751" s="93"/>
    </row>
    <row r="2752" spans="1:50" x14ac:dyDescent="0.3">
      <c r="A2752" s="1" t="s">
        <v>436</v>
      </c>
      <c r="B2752" s="1" t="s">
        <v>415</v>
      </c>
      <c r="D2752" s="91">
        <v>40</v>
      </c>
      <c r="E2752" s="91"/>
      <c r="F2752" s="92">
        <v>2040</v>
      </c>
      <c r="G2752" s="92"/>
      <c r="H2752" s="93">
        <v>0</v>
      </c>
      <c r="I2752" s="93"/>
      <c r="J2752" s="42">
        <v>0</v>
      </c>
      <c r="K2752" s="39">
        <v>0</v>
      </c>
      <c r="L2752" s="39">
        <v>0</v>
      </c>
      <c r="M2752" s="39">
        <v>0</v>
      </c>
      <c r="N2752" s="39">
        <v>0</v>
      </c>
      <c r="O2752" s="39">
        <v>0</v>
      </c>
      <c r="P2752" s="39">
        <v>0</v>
      </c>
      <c r="Q2752" s="39">
        <v>0</v>
      </c>
      <c r="R2752" s="39">
        <v>0</v>
      </c>
      <c r="S2752" s="39">
        <v>0</v>
      </c>
      <c r="T2752" s="39">
        <v>0</v>
      </c>
      <c r="U2752" s="39">
        <v>0</v>
      </c>
      <c r="V2752" s="39">
        <v>0</v>
      </c>
      <c r="W2752" s="39">
        <v>0</v>
      </c>
      <c r="X2752" s="39">
        <v>0</v>
      </c>
      <c r="Y2752" s="39">
        <v>0</v>
      </c>
      <c r="Z2752" s="39">
        <v>0</v>
      </c>
      <c r="AA2752" s="39">
        <v>0</v>
      </c>
      <c r="AB2752" s="39">
        <v>0</v>
      </c>
      <c r="AC2752" s="39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0</v>
      </c>
      <c r="AT2752">
        <v>0</v>
      </c>
      <c r="AU2752">
        <v>0</v>
      </c>
      <c r="AV2752">
        <v>0</v>
      </c>
      <c r="AW2752">
        <v>0</v>
      </c>
      <c r="AX2752" s="93"/>
    </row>
    <row r="2753" spans="1:50" x14ac:dyDescent="0.3">
      <c r="A2753" s="1" t="s">
        <v>436</v>
      </c>
      <c r="B2753" s="1" t="s">
        <v>415</v>
      </c>
      <c r="D2753" s="91">
        <v>40</v>
      </c>
      <c r="E2753" s="91"/>
      <c r="F2753" s="92">
        <v>2041</v>
      </c>
      <c r="G2753" s="92"/>
      <c r="H2753" s="93">
        <v>0</v>
      </c>
      <c r="I2753" s="93"/>
      <c r="J2753" s="42">
        <v>0</v>
      </c>
      <c r="K2753" s="39">
        <v>0</v>
      </c>
      <c r="L2753" s="39">
        <v>0</v>
      </c>
      <c r="M2753" s="39">
        <v>0</v>
      </c>
      <c r="N2753" s="39">
        <v>0</v>
      </c>
      <c r="O2753" s="39">
        <v>0</v>
      </c>
      <c r="P2753" s="39">
        <v>0</v>
      </c>
      <c r="Q2753" s="39">
        <v>0</v>
      </c>
      <c r="R2753" s="39">
        <v>0</v>
      </c>
      <c r="S2753" s="39">
        <v>0</v>
      </c>
      <c r="T2753" s="39">
        <v>0</v>
      </c>
      <c r="U2753" s="39">
        <v>0</v>
      </c>
      <c r="V2753" s="39">
        <v>0</v>
      </c>
      <c r="W2753" s="39">
        <v>0</v>
      </c>
      <c r="X2753" s="39">
        <v>0</v>
      </c>
      <c r="Y2753" s="39">
        <v>0</v>
      </c>
      <c r="Z2753" s="39">
        <v>0</v>
      </c>
      <c r="AA2753" s="39">
        <v>0</v>
      </c>
      <c r="AB2753" s="39">
        <v>0</v>
      </c>
      <c r="AC2753" s="39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 s="93"/>
    </row>
    <row r="2754" spans="1:50" x14ac:dyDescent="0.3">
      <c r="A2754" s="1" t="s">
        <v>436</v>
      </c>
      <c r="B2754" s="1" t="s">
        <v>415</v>
      </c>
      <c r="D2754" s="91">
        <v>40</v>
      </c>
      <c r="E2754" s="91"/>
      <c r="F2754" s="92">
        <v>2042</v>
      </c>
      <c r="G2754" s="92"/>
      <c r="H2754" s="93">
        <v>0</v>
      </c>
      <c r="I2754" s="93"/>
      <c r="J2754" s="42">
        <v>0</v>
      </c>
      <c r="K2754" s="39">
        <v>0</v>
      </c>
      <c r="L2754" s="39">
        <v>0</v>
      </c>
      <c r="M2754" s="39">
        <v>0</v>
      </c>
      <c r="N2754" s="39">
        <v>0</v>
      </c>
      <c r="O2754" s="39">
        <v>0</v>
      </c>
      <c r="P2754" s="39">
        <v>0</v>
      </c>
      <c r="Q2754" s="39">
        <v>0</v>
      </c>
      <c r="R2754" s="39">
        <v>0</v>
      </c>
      <c r="S2754" s="39">
        <v>0</v>
      </c>
      <c r="T2754" s="39">
        <v>0</v>
      </c>
      <c r="U2754" s="39">
        <v>0</v>
      </c>
      <c r="V2754" s="39">
        <v>0</v>
      </c>
      <c r="W2754" s="39">
        <v>0</v>
      </c>
      <c r="X2754" s="39">
        <v>0</v>
      </c>
      <c r="Y2754" s="39">
        <v>0</v>
      </c>
      <c r="Z2754" s="39">
        <v>0</v>
      </c>
      <c r="AA2754" s="39">
        <v>0</v>
      </c>
      <c r="AB2754" s="39">
        <v>0</v>
      </c>
      <c r="AC2754" s="39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0</v>
      </c>
      <c r="AT2754">
        <v>0</v>
      </c>
      <c r="AU2754">
        <v>0</v>
      </c>
      <c r="AV2754">
        <v>0</v>
      </c>
      <c r="AW2754">
        <v>0</v>
      </c>
      <c r="AX2754" s="93"/>
    </row>
    <row r="2755" spans="1:50" x14ac:dyDescent="0.3">
      <c r="A2755" s="1" t="s">
        <v>436</v>
      </c>
      <c r="B2755" s="1" t="s">
        <v>415</v>
      </c>
      <c r="D2755" s="91">
        <v>40</v>
      </c>
      <c r="E2755" s="91"/>
      <c r="F2755" s="92">
        <v>2043</v>
      </c>
      <c r="G2755" s="92"/>
      <c r="H2755" s="93">
        <v>0</v>
      </c>
      <c r="I2755" s="93"/>
      <c r="J2755" s="42">
        <v>0</v>
      </c>
      <c r="K2755" s="39">
        <v>0</v>
      </c>
      <c r="L2755" s="39">
        <v>0</v>
      </c>
      <c r="M2755" s="39">
        <v>0</v>
      </c>
      <c r="N2755" s="39">
        <v>0</v>
      </c>
      <c r="O2755" s="39">
        <v>0</v>
      </c>
      <c r="P2755" s="39">
        <v>0</v>
      </c>
      <c r="Q2755" s="39">
        <v>0</v>
      </c>
      <c r="R2755" s="39">
        <v>0</v>
      </c>
      <c r="S2755" s="39">
        <v>0</v>
      </c>
      <c r="T2755" s="39">
        <v>0</v>
      </c>
      <c r="U2755" s="39">
        <v>0</v>
      </c>
      <c r="V2755" s="39">
        <v>0</v>
      </c>
      <c r="W2755" s="39">
        <v>0</v>
      </c>
      <c r="X2755" s="39">
        <v>0</v>
      </c>
      <c r="Y2755" s="39">
        <v>0</v>
      </c>
      <c r="Z2755" s="39">
        <v>0</v>
      </c>
      <c r="AA2755" s="39">
        <v>0</v>
      </c>
      <c r="AB2755" s="39">
        <v>0</v>
      </c>
      <c r="AC2755" s="39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  <c r="AM2755">
        <v>0</v>
      </c>
      <c r="AN2755">
        <v>0</v>
      </c>
      <c r="AO2755">
        <v>0</v>
      </c>
      <c r="AP2755">
        <v>0</v>
      </c>
      <c r="AQ2755">
        <v>0</v>
      </c>
      <c r="AR2755">
        <v>0</v>
      </c>
      <c r="AS2755">
        <v>0</v>
      </c>
      <c r="AT2755">
        <v>0</v>
      </c>
      <c r="AU2755">
        <v>0</v>
      </c>
      <c r="AV2755">
        <v>0</v>
      </c>
      <c r="AW2755">
        <v>0</v>
      </c>
      <c r="AX2755" s="93"/>
    </row>
    <row r="2756" spans="1:50" x14ac:dyDescent="0.3">
      <c r="A2756" s="1" t="s">
        <v>436</v>
      </c>
      <c r="B2756" s="1" t="s">
        <v>415</v>
      </c>
      <c r="D2756" s="91">
        <v>40</v>
      </c>
      <c r="E2756" s="91"/>
      <c r="F2756" s="92">
        <v>2044</v>
      </c>
      <c r="G2756" s="92"/>
      <c r="H2756" s="93">
        <v>0</v>
      </c>
      <c r="I2756" s="93"/>
      <c r="J2756" s="42">
        <v>0</v>
      </c>
      <c r="K2756" s="39">
        <v>0</v>
      </c>
      <c r="L2756" s="39">
        <v>0</v>
      </c>
      <c r="M2756" s="39">
        <v>0</v>
      </c>
      <c r="N2756" s="39">
        <v>0</v>
      </c>
      <c r="O2756" s="39">
        <v>0</v>
      </c>
      <c r="P2756" s="39">
        <v>0</v>
      </c>
      <c r="Q2756" s="39">
        <v>0</v>
      </c>
      <c r="R2756" s="39">
        <v>0</v>
      </c>
      <c r="S2756" s="39">
        <v>0</v>
      </c>
      <c r="T2756" s="39">
        <v>0</v>
      </c>
      <c r="U2756" s="39">
        <v>0</v>
      </c>
      <c r="V2756" s="39">
        <v>0</v>
      </c>
      <c r="W2756" s="39">
        <v>0</v>
      </c>
      <c r="X2756" s="39">
        <v>0</v>
      </c>
      <c r="Y2756" s="39">
        <v>0</v>
      </c>
      <c r="Z2756" s="39">
        <v>0</v>
      </c>
      <c r="AA2756" s="39">
        <v>0</v>
      </c>
      <c r="AB2756" s="39">
        <v>0</v>
      </c>
      <c r="AC2756" s="39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  <c r="AM2756">
        <v>0</v>
      </c>
      <c r="AN2756">
        <v>0</v>
      </c>
      <c r="AO2756">
        <v>0</v>
      </c>
      <c r="AP2756">
        <v>0</v>
      </c>
      <c r="AQ2756">
        <v>0</v>
      </c>
      <c r="AR2756">
        <v>0</v>
      </c>
      <c r="AS2756">
        <v>0</v>
      </c>
      <c r="AT2756">
        <v>0</v>
      </c>
      <c r="AU2756">
        <v>0</v>
      </c>
      <c r="AV2756">
        <v>0</v>
      </c>
      <c r="AW2756">
        <v>0</v>
      </c>
      <c r="AX2756" s="93"/>
    </row>
    <row r="2757" spans="1:50" x14ac:dyDescent="0.3">
      <c r="A2757" s="1" t="s">
        <v>436</v>
      </c>
      <c r="B2757" s="1" t="s">
        <v>415</v>
      </c>
      <c r="D2757" s="91">
        <v>40</v>
      </c>
      <c r="E2757" s="91"/>
      <c r="F2757" s="92">
        <v>2045</v>
      </c>
      <c r="G2757" s="92"/>
      <c r="H2757" s="93">
        <v>0</v>
      </c>
      <c r="I2757" s="93"/>
      <c r="J2757" s="42">
        <v>0</v>
      </c>
      <c r="K2757" s="39">
        <v>0</v>
      </c>
      <c r="L2757" s="39">
        <v>0</v>
      </c>
      <c r="M2757" s="39">
        <v>0</v>
      </c>
      <c r="N2757" s="39">
        <v>0</v>
      </c>
      <c r="O2757" s="39">
        <v>0</v>
      </c>
      <c r="P2757" s="39">
        <v>0</v>
      </c>
      <c r="Q2757" s="39">
        <v>0</v>
      </c>
      <c r="R2757" s="39">
        <v>0</v>
      </c>
      <c r="S2757" s="39">
        <v>0</v>
      </c>
      <c r="T2757" s="39">
        <v>0</v>
      </c>
      <c r="U2757" s="39">
        <v>0</v>
      </c>
      <c r="V2757" s="39">
        <v>0</v>
      </c>
      <c r="W2757" s="39">
        <v>0</v>
      </c>
      <c r="X2757" s="39">
        <v>0</v>
      </c>
      <c r="Y2757" s="39">
        <v>0</v>
      </c>
      <c r="Z2757" s="39">
        <v>0</v>
      </c>
      <c r="AA2757" s="39">
        <v>0</v>
      </c>
      <c r="AB2757" s="39">
        <v>0</v>
      </c>
      <c r="AC2757" s="39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  <c r="AM2757">
        <v>0</v>
      </c>
      <c r="AN2757">
        <v>0</v>
      </c>
      <c r="AO2757">
        <v>0</v>
      </c>
      <c r="AP2757">
        <v>0</v>
      </c>
      <c r="AQ2757">
        <v>0</v>
      </c>
      <c r="AR2757">
        <v>0</v>
      </c>
      <c r="AS2757">
        <v>0</v>
      </c>
      <c r="AT2757">
        <v>0</v>
      </c>
      <c r="AU2757">
        <v>0</v>
      </c>
      <c r="AV2757">
        <v>0</v>
      </c>
      <c r="AW2757">
        <v>0</v>
      </c>
      <c r="AX2757" s="93"/>
    </row>
    <row r="2758" spans="1:50" x14ac:dyDescent="0.3">
      <c r="A2758" s="1" t="s">
        <v>436</v>
      </c>
      <c r="B2758" s="1" t="s">
        <v>415</v>
      </c>
      <c r="D2758" s="91">
        <v>40</v>
      </c>
      <c r="E2758" s="91"/>
      <c r="F2758" s="92">
        <v>2046</v>
      </c>
      <c r="G2758" s="92"/>
      <c r="H2758" s="93">
        <v>0</v>
      </c>
      <c r="I2758" s="93"/>
      <c r="J2758" s="42">
        <v>0</v>
      </c>
      <c r="K2758" s="39">
        <v>0</v>
      </c>
      <c r="L2758" s="39">
        <v>0</v>
      </c>
      <c r="M2758" s="39">
        <v>0</v>
      </c>
      <c r="N2758" s="39">
        <v>0</v>
      </c>
      <c r="O2758" s="39">
        <v>0</v>
      </c>
      <c r="P2758" s="39">
        <v>0</v>
      </c>
      <c r="Q2758" s="39">
        <v>0</v>
      </c>
      <c r="R2758" s="39">
        <v>0</v>
      </c>
      <c r="S2758" s="39">
        <v>0</v>
      </c>
      <c r="T2758" s="39">
        <v>0</v>
      </c>
      <c r="U2758" s="39">
        <v>0</v>
      </c>
      <c r="V2758" s="39">
        <v>0</v>
      </c>
      <c r="W2758" s="39">
        <v>0</v>
      </c>
      <c r="X2758" s="39">
        <v>0</v>
      </c>
      <c r="Y2758" s="39">
        <v>0</v>
      </c>
      <c r="Z2758" s="39">
        <v>0</v>
      </c>
      <c r="AA2758" s="39">
        <v>0</v>
      </c>
      <c r="AB2758" s="39">
        <v>0</v>
      </c>
      <c r="AC2758" s="39">
        <v>0</v>
      </c>
      <c r="AD2758">
        <v>0</v>
      </c>
      <c r="AE2758">
        <v>0</v>
      </c>
      <c r="AF2758">
        <v>0</v>
      </c>
      <c r="AG2758">
        <v>0</v>
      </c>
      <c r="AH2758">
        <v>0</v>
      </c>
      <c r="AI2758">
        <v>0</v>
      </c>
      <c r="AJ2758">
        <v>0</v>
      </c>
      <c r="AK2758">
        <v>0</v>
      </c>
      <c r="AL2758">
        <v>0</v>
      </c>
      <c r="AM2758">
        <v>0</v>
      </c>
      <c r="AN2758">
        <v>0</v>
      </c>
      <c r="AO2758">
        <v>0</v>
      </c>
      <c r="AP2758">
        <v>0</v>
      </c>
      <c r="AQ2758">
        <v>0</v>
      </c>
      <c r="AR2758">
        <v>0</v>
      </c>
      <c r="AS2758">
        <v>0</v>
      </c>
      <c r="AT2758">
        <v>0</v>
      </c>
      <c r="AU2758">
        <v>0</v>
      </c>
      <c r="AV2758">
        <v>0</v>
      </c>
      <c r="AW2758">
        <v>0</v>
      </c>
      <c r="AX2758" s="93"/>
    </row>
    <row r="2759" spans="1:50" x14ac:dyDescent="0.3">
      <c r="A2759" s="1" t="s">
        <v>436</v>
      </c>
      <c r="B2759" s="1" t="s">
        <v>415</v>
      </c>
      <c r="D2759" s="91">
        <v>40</v>
      </c>
      <c r="E2759" s="91"/>
      <c r="F2759" s="92">
        <v>2047</v>
      </c>
      <c r="G2759" s="92"/>
      <c r="H2759" s="93">
        <v>0</v>
      </c>
      <c r="I2759" s="93"/>
      <c r="J2759" s="42">
        <v>0</v>
      </c>
      <c r="K2759" s="39">
        <v>0</v>
      </c>
      <c r="L2759" s="39">
        <v>0</v>
      </c>
      <c r="M2759" s="39">
        <v>0</v>
      </c>
      <c r="N2759" s="39">
        <v>0</v>
      </c>
      <c r="O2759" s="39">
        <v>0</v>
      </c>
      <c r="P2759" s="39">
        <v>0</v>
      </c>
      <c r="Q2759" s="39">
        <v>0</v>
      </c>
      <c r="R2759" s="39">
        <v>0</v>
      </c>
      <c r="S2759" s="39">
        <v>0</v>
      </c>
      <c r="T2759" s="39">
        <v>0</v>
      </c>
      <c r="U2759" s="39">
        <v>0</v>
      </c>
      <c r="V2759" s="39">
        <v>0</v>
      </c>
      <c r="W2759" s="39">
        <v>0</v>
      </c>
      <c r="X2759" s="39">
        <v>0</v>
      </c>
      <c r="Y2759" s="39">
        <v>0</v>
      </c>
      <c r="Z2759" s="39">
        <v>0</v>
      </c>
      <c r="AA2759" s="39">
        <v>0</v>
      </c>
      <c r="AB2759" s="39">
        <v>0</v>
      </c>
      <c r="AC2759" s="3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  <c r="AM2759">
        <v>0</v>
      </c>
      <c r="AN2759">
        <v>0</v>
      </c>
      <c r="AO2759">
        <v>0</v>
      </c>
      <c r="AP2759">
        <v>0</v>
      </c>
      <c r="AQ2759">
        <v>0</v>
      </c>
      <c r="AR2759">
        <v>0</v>
      </c>
      <c r="AS2759">
        <v>0</v>
      </c>
      <c r="AT2759">
        <v>0</v>
      </c>
      <c r="AU2759">
        <v>0</v>
      </c>
      <c r="AV2759">
        <v>0</v>
      </c>
      <c r="AW2759">
        <v>0</v>
      </c>
      <c r="AX2759" s="93"/>
    </row>
    <row r="2760" spans="1:50" x14ac:dyDescent="0.3">
      <c r="A2760" s="1" t="s">
        <v>436</v>
      </c>
      <c r="B2760" s="1" t="s">
        <v>415</v>
      </c>
      <c r="D2760" s="91">
        <v>40</v>
      </c>
      <c r="E2760" s="91"/>
      <c r="F2760" s="92">
        <v>2048</v>
      </c>
      <c r="G2760" s="92"/>
      <c r="H2760" s="93">
        <v>0</v>
      </c>
      <c r="I2760" s="93"/>
      <c r="J2760" s="42">
        <v>0</v>
      </c>
      <c r="K2760" s="39">
        <v>0</v>
      </c>
      <c r="L2760" s="39">
        <v>0</v>
      </c>
      <c r="M2760" s="39">
        <v>0</v>
      </c>
      <c r="N2760" s="39">
        <v>0</v>
      </c>
      <c r="O2760" s="39">
        <v>0</v>
      </c>
      <c r="P2760" s="39">
        <v>0</v>
      </c>
      <c r="Q2760" s="39">
        <v>0</v>
      </c>
      <c r="R2760" s="39">
        <v>0</v>
      </c>
      <c r="S2760" s="39">
        <v>0</v>
      </c>
      <c r="T2760" s="39">
        <v>0</v>
      </c>
      <c r="U2760" s="39">
        <v>0</v>
      </c>
      <c r="V2760" s="39">
        <v>0</v>
      </c>
      <c r="W2760" s="39">
        <v>0</v>
      </c>
      <c r="X2760" s="39">
        <v>0</v>
      </c>
      <c r="Y2760" s="39">
        <v>0</v>
      </c>
      <c r="Z2760" s="39">
        <v>0</v>
      </c>
      <c r="AA2760" s="39">
        <v>0</v>
      </c>
      <c r="AB2760" s="39">
        <v>0</v>
      </c>
      <c r="AC2760" s="39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  <c r="AM2760">
        <v>0</v>
      </c>
      <c r="AN2760">
        <v>0</v>
      </c>
      <c r="AO2760">
        <v>0</v>
      </c>
      <c r="AP2760">
        <v>0</v>
      </c>
      <c r="AQ2760">
        <v>0</v>
      </c>
      <c r="AR2760">
        <v>0</v>
      </c>
      <c r="AS2760">
        <v>0</v>
      </c>
      <c r="AT2760">
        <v>0</v>
      </c>
      <c r="AU2760">
        <v>0</v>
      </c>
      <c r="AV2760">
        <v>0</v>
      </c>
      <c r="AW2760">
        <v>0</v>
      </c>
      <c r="AX2760" s="93"/>
    </row>
    <row r="2761" spans="1:50" x14ac:dyDescent="0.3">
      <c r="A2761" s="1" t="s">
        <v>436</v>
      </c>
      <c r="B2761" s="1" t="s">
        <v>415</v>
      </c>
      <c r="D2761" s="91">
        <v>40</v>
      </c>
      <c r="E2761" s="91"/>
      <c r="F2761" s="92">
        <v>2049</v>
      </c>
      <c r="G2761" s="92"/>
      <c r="H2761" s="93">
        <v>0</v>
      </c>
      <c r="I2761" s="93"/>
      <c r="J2761" s="42">
        <v>0</v>
      </c>
      <c r="K2761" s="39">
        <v>0</v>
      </c>
      <c r="L2761" s="39">
        <v>0</v>
      </c>
      <c r="M2761" s="39">
        <v>0</v>
      </c>
      <c r="N2761" s="39">
        <v>0</v>
      </c>
      <c r="O2761" s="39">
        <v>0</v>
      </c>
      <c r="P2761" s="39">
        <v>0</v>
      </c>
      <c r="Q2761" s="39">
        <v>0</v>
      </c>
      <c r="R2761" s="39">
        <v>0</v>
      </c>
      <c r="S2761" s="39">
        <v>0</v>
      </c>
      <c r="T2761" s="39">
        <v>0</v>
      </c>
      <c r="U2761" s="39">
        <v>0</v>
      </c>
      <c r="V2761" s="39">
        <v>0</v>
      </c>
      <c r="W2761" s="39">
        <v>0</v>
      </c>
      <c r="X2761" s="39">
        <v>0</v>
      </c>
      <c r="Y2761" s="39">
        <v>0</v>
      </c>
      <c r="Z2761" s="39">
        <v>0</v>
      </c>
      <c r="AA2761" s="39">
        <v>0</v>
      </c>
      <c r="AB2761" s="39">
        <v>0</v>
      </c>
      <c r="AC2761" s="39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  <c r="AM2761">
        <v>0</v>
      </c>
      <c r="AN2761">
        <v>0</v>
      </c>
      <c r="AO2761">
        <v>0</v>
      </c>
      <c r="AP2761">
        <v>0</v>
      </c>
      <c r="AQ2761">
        <v>0</v>
      </c>
      <c r="AR2761">
        <v>0</v>
      </c>
      <c r="AS2761">
        <v>0</v>
      </c>
      <c r="AT2761">
        <v>0</v>
      </c>
      <c r="AU2761">
        <v>0</v>
      </c>
      <c r="AV2761">
        <v>0</v>
      </c>
      <c r="AW2761">
        <v>0</v>
      </c>
      <c r="AX2761" s="93"/>
    </row>
    <row r="2762" spans="1:50" x14ac:dyDescent="0.3">
      <c r="A2762" s="1" t="s">
        <v>436</v>
      </c>
      <c r="B2762" s="1" t="s">
        <v>415</v>
      </c>
      <c r="D2762" s="91">
        <v>40</v>
      </c>
      <c r="E2762" s="91"/>
      <c r="F2762" s="92">
        <v>2050</v>
      </c>
      <c r="G2762" s="92"/>
      <c r="H2762" s="93">
        <v>0</v>
      </c>
      <c r="I2762" s="93"/>
      <c r="J2762" s="42">
        <v>0</v>
      </c>
      <c r="K2762" s="39">
        <v>0</v>
      </c>
      <c r="L2762" s="39">
        <v>0</v>
      </c>
      <c r="M2762" s="39">
        <v>0</v>
      </c>
      <c r="N2762" s="39">
        <v>0</v>
      </c>
      <c r="O2762" s="39">
        <v>0</v>
      </c>
      <c r="P2762" s="39">
        <v>0</v>
      </c>
      <c r="Q2762" s="39">
        <v>0</v>
      </c>
      <c r="R2762" s="39">
        <v>0</v>
      </c>
      <c r="S2762" s="39">
        <v>0</v>
      </c>
      <c r="T2762" s="39">
        <v>0</v>
      </c>
      <c r="U2762" s="39">
        <v>0</v>
      </c>
      <c r="V2762" s="39">
        <v>0</v>
      </c>
      <c r="W2762" s="39">
        <v>0</v>
      </c>
      <c r="X2762" s="39">
        <v>0</v>
      </c>
      <c r="Y2762" s="39">
        <v>0</v>
      </c>
      <c r="Z2762" s="39">
        <v>0</v>
      </c>
      <c r="AA2762" s="39">
        <v>0</v>
      </c>
      <c r="AB2762" s="39">
        <v>0</v>
      </c>
      <c r="AC2762" s="39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 s="93"/>
    </row>
    <row r="2763" spans="1:50" x14ac:dyDescent="0.3">
      <c r="A2763" s="1" t="s">
        <v>436</v>
      </c>
      <c r="B2763" s="1" t="s">
        <v>415</v>
      </c>
      <c r="D2763" s="91">
        <v>40</v>
      </c>
      <c r="E2763" s="91"/>
      <c r="F2763" s="92">
        <v>2051</v>
      </c>
      <c r="G2763" s="92"/>
      <c r="H2763" s="93">
        <v>0</v>
      </c>
      <c r="I2763" s="93"/>
      <c r="J2763" s="42">
        <v>0</v>
      </c>
      <c r="K2763" s="39">
        <v>0</v>
      </c>
      <c r="L2763" s="39">
        <v>0</v>
      </c>
      <c r="M2763" s="39">
        <v>0</v>
      </c>
      <c r="N2763" s="39">
        <v>0</v>
      </c>
      <c r="O2763" s="39">
        <v>0</v>
      </c>
      <c r="P2763" s="39">
        <v>0</v>
      </c>
      <c r="Q2763" s="39">
        <v>0</v>
      </c>
      <c r="R2763" s="39">
        <v>0</v>
      </c>
      <c r="S2763" s="39">
        <v>0</v>
      </c>
      <c r="T2763" s="39">
        <v>0</v>
      </c>
      <c r="U2763" s="39">
        <v>0</v>
      </c>
      <c r="V2763" s="39">
        <v>0</v>
      </c>
      <c r="W2763" s="39">
        <v>0</v>
      </c>
      <c r="X2763" s="39">
        <v>0</v>
      </c>
      <c r="Y2763" s="39">
        <v>0</v>
      </c>
      <c r="Z2763" s="39">
        <v>0</v>
      </c>
      <c r="AA2763" s="39">
        <v>0</v>
      </c>
      <c r="AB2763" s="39">
        <v>0</v>
      </c>
      <c r="AC2763" s="39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  <c r="AM2763">
        <v>0</v>
      </c>
      <c r="AN2763">
        <v>0</v>
      </c>
      <c r="AO2763">
        <v>0</v>
      </c>
      <c r="AP2763">
        <v>0</v>
      </c>
      <c r="AQ2763">
        <v>0</v>
      </c>
      <c r="AR2763">
        <v>0</v>
      </c>
      <c r="AS2763">
        <v>0</v>
      </c>
      <c r="AT2763">
        <v>0</v>
      </c>
      <c r="AU2763">
        <v>0</v>
      </c>
      <c r="AV2763">
        <v>0</v>
      </c>
      <c r="AW2763">
        <v>0</v>
      </c>
      <c r="AX2763" s="93"/>
    </row>
    <row r="2764" spans="1:50" x14ac:dyDescent="0.3">
      <c r="A2764" s="1" t="s">
        <v>436</v>
      </c>
      <c r="B2764" s="1" t="s">
        <v>415</v>
      </c>
      <c r="F2764" s="94" t="s">
        <v>388</v>
      </c>
      <c r="G2764" s="94"/>
      <c r="J2764" s="95">
        <v>0</v>
      </c>
      <c r="K2764" s="95">
        <v>0</v>
      </c>
      <c r="L2764" s="95">
        <v>0</v>
      </c>
      <c r="M2764" s="95">
        <v>0</v>
      </c>
      <c r="N2764" s="95">
        <v>0</v>
      </c>
      <c r="O2764" s="95">
        <v>0</v>
      </c>
      <c r="P2764" s="95">
        <v>0</v>
      </c>
      <c r="Q2764" s="95">
        <v>0</v>
      </c>
      <c r="R2764" s="95">
        <v>0</v>
      </c>
      <c r="S2764" s="95">
        <v>0</v>
      </c>
      <c r="T2764" s="95">
        <v>0</v>
      </c>
      <c r="U2764" s="95">
        <v>0</v>
      </c>
      <c r="V2764" s="95">
        <v>0</v>
      </c>
      <c r="W2764" s="95">
        <v>0</v>
      </c>
      <c r="X2764" s="95">
        <v>0</v>
      </c>
      <c r="Y2764" s="95">
        <v>0</v>
      </c>
      <c r="Z2764" s="95">
        <v>0</v>
      </c>
      <c r="AA2764" s="95">
        <v>0</v>
      </c>
      <c r="AB2764" s="95">
        <v>0</v>
      </c>
      <c r="AC2764" s="95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</row>
    <row r="2765" spans="1:50" x14ac:dyDescent="0.3">
      <c r="A2765" s="1" t="s">
        <v>436</v>
      </c>
      <c r="B2765" s="1" t="s">
        <v>415</v>
      </c>
      <c r="F2765" s="94"/>
      <c r="G2765" s="94"/>
      <c r="J2765" s="96"/>
      <c r="K2765" s="96"/>
      <c r="L2765" s="96"/>
      <c r="M2765" s="96"/>
      <c r="N2765" s="96"/>
      <c r="O2765" s="96"/>
      <c r="P2765" s="96"/>
      <c r="Q2765" s="96"/>
      <c r="R2765" s="96"/>
      <c r="S2765" s="96"/>
      <c r="T2765" s="96"/>
      <c r="U2765" s="96"/>
      <c r="V2765" s="96"/>
      <c r="W2765" s="96"/>
      <c r="X2765" s="96"/>
      <c r="Y2765" s="96"/>
      <c r="Z2765" s="96"/>
      <c r="AA2765" s="96"/>
      <c r="AB2765" s="96"/>
      <c r="AC2765" s="96"/>
    </row>
    <row r="2766" spans="1:50" x14ac:dyDescent="0.3">
      <c r="A2766" s="1" t="s">
        <v>436</v>
      </c>
      <c r="B2766" s="1" t="s">
        <v>415</v>
      </c>
      <c r="J2766" s="17">
        <v>2022</v>
      </c>
      <c r="K2766" s="17">
        <v>2023</v>
      </c>
      <c r="L2766" s="17">
        <v>2024</v>
      </c>
      <c r="M2766" s="17">
        <v>2025</v>
      </c>
      <c r="N2766" s="17">
        <v>2026</v>
      </c>
      <c r="O2766" s="17">
        <v>2027</v>
      </c>
      <c r="P2766" s="17">
        <v>2028</v>
      </c>
      <c r="Q2766" s="17">
        <v>2029</v>
      </c>
      <c r="R2766" s="17">
        <v>2030</v>
      </c>
      <c r="S2766" s="17">
        <v>2031</v>
      </c>
      <c r="T2766" s="17">
        <v>2032</v>
      </c>
      <c r="U2766" s="17">
        <v>2033</v>
      </c>
      <c r="V2766" s="17">
        <v>2034</v>
      </c>
      <c r="W2766" s="17">
        <v>2035</v>
      </c>
      <c r="X2766" s="17">
        <v>2036</v>
      </c>
      <c r="Y2766" s="17">
        <v>2037</v>
      </c>
      <c r="Z2766" s="17">
        <v>2038</v>
      </c>
      <c r="AA2766" s="17">
        <v>2039</v>
      </c>
      <c r="AB2766" s="17">
        <v>2040</v>
      </c>
      <c r="AC2766" s="17">
        <v>2041</v>
      </c>
      <c r="AD2766">
        <v>2042</v>
      </c>
    </row>
    <row r="2767" spans="1:50" x14ac:dyDescent="0.3">
      <c r="A2767" s="1" t="s">
        <v>436</v>
      </c>
      <c r="B2767" s="1" t="s">
        <v>415</v>
      </c>
      <c r="F2767" s="15" t="s">
        <v>398</v>
      </c>
      <c r="G2767" s="15"/>
      <c r="H2767" t="s">
        <v>211</v>
      </c>
      <c r="J2767" s="19"/>
      <c r="K2767" s="19"/>
      <c r="L2767" s="19"/>
      <c r="M2767" s="19"/>
      <c r="N2767" s="19"/>
      <c r="O2767" s="19"/>
      <c r="P2767" s="19"/>
      <c r="Q2767" s="19"/>
      <c r="R2767" s="19"/>
      <c r="S2767" s="19"/>
      <c r="T2767" s="19"/>
      <c r="U2767" s="19"/>
      <c r="V2767" s="19"/>
      <c r="W2767" s="19"/>
      <c r="X2767" s="19"/>
      <c r="Y2767" s="19"/>
      <c r="Z2767" s="19"/>
      <c r="AA2767" s="19"/>
      <c r="AB2767" s="19"/>
      <c r="AC2767" s="19"/>
    </row>
    <row r="2768" spans="1:50" x14ac:dyDescent="0.3">
      <c r="A2768" s="1" t="s">
        <v>436</v>
      </c>
      <c r="B2768" s="1" t="s">
        <v>415</v>
      </c>
      <c r="F2768" s="97" t="s">
        <v>390</v>
      </c>
      <c r="G2768" s="97"/>
      <c r="H2768" t="s">
        <v>391</v>
      </c>
      <c r="I2768" t="s">
        <v>420</v>
      </c>
      <c r="J2768" s="89"/>
      <c r="K2768" s="19"/>
      <c r="L2768" s="19"/>
      <c r="M2768" s="19"/>
      <c r="N2768" s="19"/>
      <c r="O2768" s="19"/>
      <c r="P2768" s="19"/>
      <c r="Q2768" s="19"/>
      <c r="R2768" s="19"/>
      <c r="S2768" s="19"/>
      <c r="T2768" s="19"/>
      <c r="U2768" s="19"/>
      <c r="V2768" s="19"/>
      <c r="W2768" s="19"/>
      <c r="X2768" s="19"/>
      <c r="Y2768" s="19"/>
      <c r="Z2768" s="19"/>
      <c r="AA2768" s="19"/>
      <c r="AB2768" s="19"/>
      <c r="AC2768" s="19"/>
      <c r="AX2768" t="s">
        <v>420</v>
      </c>
    </row>
    <row r="2769" spans="1:50" x14ac:dyDescent="0.3">
      <c r="A2769" s="1" t="s">
        <v>436</v>
      </c>
      <c r="B2769" s="1" t="s">
        <v>415</v>
      </c>
      <c r="J2769" s="19"/>
      <c r="K2769" s="19"/>
      <c r="L2769" s="19"/>
      <c r="M2769" s="19"/>
      <c r="N2769" s="19"/>
      <c r="O2769" s="19"/>
      <c r="P2769" s="19"/>
      <c r="Q2769" s="19"/>
      <c r="R2769" s="19"/>
      <c r="S2769" s="19"/>
      <c r="T2769" s="19"/>
      <c r="U2769" s="19"/>
      <c r="V2769" s="19"/>
      <c r="W2769" s="19"/>
      <c r="X2769" s="19"/>
      <c r="Y2769" s="19"/>
      <c r="Z2769" s="19"/>
      <c r="AA2769" s="19"/>
      <c r="AB2769" s="19"/>
      <c r="AC2769" s="19"/>
    </row>
    <row r="2770" spans="1:50" x14ac:dyDescent="0.3">
      <c r="A2770" s="1" t="s">
        <v>436</v>
      </c>
      <c r="B2770" s="1" t="s">
        <v>415</v>
      </c>
      <c r="J2770" s="19"/>
      <c r="K2770" s="19"/>
      <c r="L2770" s="19"/>
      <c r="M2770" s="19"/>
      <c r="N2770" s="19"/>
      <c r="O2770" s="19"/>
      <c r="P2770" s="19"/>
      <c r="Q2770" s="19"/>
      <c r="R2770" s="19"/>
      <c r="S2770" s="19"/>
      <c r="T2770" s="19"/>
      <c r="U2770" s="19"/>
      <c r="V2770" s="19"/>
      <c r="W2770" s="19"/>
      <c r="X2770" s="19"/>
      <c r="Y2770" s="19"/>
      <c r="Z2770" s="19"/>
      <c r="AA2770" s="19"/>
      <c r="AB2770" s="19"/>
      <c r="AC2770" s="19"/>
    </row>
    <row r="2771" spans="1:50" x14ac:dyDescent="0.3">
      <c r="A2771" s="1" t="s">
        <v>436</v>
      </c>
      <c r="B2771" s="1" t="s">
        <v>415</v>
      </c>
      <c r="H2771" s="90" t="s">
        <v>387</v>
      </c>
      <c r="I2771" s="90"/>
      <c r="J2771" s="17">
        <v>2022</v>
      </c>
      <c r="K2771" s="17">
        <v>2023</v>
      </c>
      <c r="L2771" s="17">
        <v>2024</v>
      </c>
      <c r="M2771" s="17">
        <v>2025</v>
      </c>
      <c r="N2771" s="17">
        <v>2026</v>
      </c>
      <c r="O2771" s="17">
        <v>2027</v>
      </c>
      <c r="P2771" s="17">
        <v>2028</v>
      </c>
      <c r="Q2771" s="17">
        <v>2029</v>
      </c>
      <c r="R2771" s="17">
        <v>2030</v>
      </c>
      <c r="S2771" s="17">
        <v>2031</v>
      </c>
      <c r="T2771" s="17">
        <v>2032</v>
      </c>
      <c r="U2771" s="17">
        <v>2033</v>
      </c>
      <c r="V2771" s="17">
        <v>2034</v>
      </c>
      <c r="W2771" s="17">
        <v>2035</v>
      </c>
      <c r="X2771" s="17">
        <v>2036</v>
      </c>
      <c r="Y2771" s="17">
        <v>2037</v>
      </c>
      <c r="Z2771" s="17">
        <v>2038</v>
      </c>
      <c r="AA2771" s="17">
        <v>2039</v>
      </c>
      <c r="AB2771" s="17">
        <v>2040</v>
      </c>
      <c r="AC2771" s="17">
        <v>2041</v>
      </c>
      <c r="AD2771">
        <v>2042</v>
      </c>
      <c r="AE2771">
        <v>2043</v>
      </c>
      <c r="AF2771">
        <v>2044</v>
      </c>
      <c r="AG2771">
        <v>2045</v>
      </c>
      <c r="AH2771">
        <v>2046</v>
      </c>
      <c r="AI2771">
        <v>2047</v>
      </c>
      <c r="AJ2771">
        <v>2048</v>
      </c>
      <c r="AK2771">
        <v>2049</v>
      </c>
      <c r="AL2771">
        <v>2050</v>
      </c>
      <c r="AM2771">
        <v>2051</v>
      </c>
      <c r="AN2771">
        <v>2052</v>
      </c>
      <c r="AO2771">
        <v>2053</v>
      </c>
      <c r="AP2771">
        <v>2054</v>
      </c>
      <c r="AQ2771">
        <v>2055</v>
      </c>
      <c r="AR2771">
        <v>2056</v>
      </c>
      <c r="AS2771">
        <v>2057</v>
      </c>
      <c r="AT2771">
        <v>2058</v>
      </c>
      <c r="AU2771">
        <v>2059</v>
      </c>
      <c r="AV2771">
        <v>2060</v>
      </c>
      <c r="AW2771">
        <v>2061</v>
      </c>
      <c r="AX2771" s="90"/>
    </row>
    <row r="2772" spans="1:50" x14ac:dyDescent="0.3">
      <c r="A2772" s="1" t="s">
        <v>436</v>
      </c>
      <c r="B2772" s="1" t="s">
        <v>415</v>
      </c>
      <c r="D2772" s="91">
        <v>20</v>
      </c>
      <c r="E2772" s="91"/>
      <c r="F2772" s="92">
        <v>2022</v>
      </c>
      <c r="G2772" s="92"/>
      <c r="H2772" s="93">
        <v>0</v>
      </c>
      <c r="I2772" s="93"/>
      <c r="J2772" s="42">
        <v>0</v>
      </c>
      <c r="K2772" s="42">
        <v>0</v>
      </c>
      <c r="L2772" s="42">
        <v>0</v>
      </c>
      <c r="M2772" s="42">
        <v>0</v>
      </c>
      <c r="N2772" s="42">
        <v>0</v>
      </c>
      <c r="O2772" s="42">
        <v>0</v>
      </c>
      <c r="P2772" s="42">
        <v>0</v>
      </c>
      <c r="Q2772" s="42">
        <v>0</v>
      </c>
      <c r="R2772" s="42">
        <v>0</v>
      </c>
      <c r="S2772" s="42">
        <v>0</v>
      </c>
      <c r="T2772" s="42">
        <v>0</v>
      </c>
      <c r="U2772" s="42">
        <v>0</v>
      </c>
      <c r="V2772" s="42">
        <v>0</v>
      </c>
      <c r="W2772" s="42">
        <v>0</v>
      </c>
      <c r="X2772" s="42">
        <v>0</v>
      </c>
      <c r="Y2772" s="42">
        <v>0</v>
      </c>
      <c r="Z2772" s="42">
        <v>0</v>
      </c>
      <c r="AA2772" s="42">
        <v>0</v>
      </c>
      <c r="AB2772" s="42">
        <v>0</v>
      </c>
      <c r="AC2772" s="4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  <c r="AM2772">
        <v>0</v>
      </c>
      <c r="AN2772">
        <v>0</v>
      </c>
      <c r="AO2772">
        <v>0</v>
      </c>
      <c r="AP2772">
        <v>0</v>
      </c>
      <c r="AQ2772">
        <v>0</v>
      </c>
      <c r="AR2772">
        <v>0</v>
      </c>
      <c r="AS2772">
        <v>0</v>
      </c>
      <c r="AT2772">
        <v>0</v>
      </c>
      <c r="AU2772">
        <v>0</v>
      </c>
      <c r="AV2772">
        <v>0</v>
      </c>
      <c r="AW2772">
        <v>0</v>
      </c>
      <c r="AX2772" s="93"/>
    </row>
    <row r="2773" spans="1:50" x14ac:dyDescent="0.3">
      <c r="A2773" s="1" t="s">
        <v>436</v>
      </c>
      <c r="B2773" s="1" t="s">
        <v>415</v>
      </c>
      <c r="D2773" s="91">
        <v>20</v>
      </c>
      <c r="E2773" s="91"/>
      <c r="F2773" s="92">
        <v>2023</v>
      </c>
      <c r="G2773" s="92"/>
      <c r="H2773" s="93">
        <v>0</v>
      </c>
      <c r="I2773" s="93"/>
      <c r="J2773" s="42">
        <v>0</v>
      </c>
      <c r="K2773" s="42">
        <v>0</v>
      </c>
      <c r="L2773" s="42">
        <v>0</v>
      </c>
      <c r="M2773" s="42">
        <v>0</v>
      </c>
      <c r="N2773" s="42">
        <v>0</v>
      </c>
      <c r="O2773" s="42">
        <v>0</v>
      </c>
      <c r="P2773" s="42">
        <v>0</v>
      </c>
      <c r="Q2773" s="42">
        <v>0</v>
      </c>
      <c r="R2773" s="42">
        <v>0</v>
      </c>
      <c r="S2773" s="42">
        <v>0</v>
      </c>
      <c r="T2773" s="42">
        <v>0</v>
      </c>
      <c r="U2773" s="42">
        <v>0</v>
      </c>
      <c r="V2773" s="42">
        <v>0</v>
      </c>
      <c r="W2773" s="42">
        <v>0</v>
      </c>
      <c r="X2773" s="42">
        <v>0</v>
      </c>
      <c r="Y2773" s="42">
        <v>0</v>
      </c>
      <c r="Z2773" s="42">
        <v>0</v>
      </c>
      <c r="AA2773" s="42">
        <v>0</v>
      </c>
      <c r="AB2773" s="42">
        <v>0</v>
      </c>
      <c r="AC2773" s="42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  <c r="AM2773">
        <v>0</v>
      </c>
      <c r="AN2773">
        <v>0</v>
      </c>
      <c r="AO2773">
        <v>0</v>
      </c>
      <c r="AP2773">
        <v>0</v>
      </c>
      <c r="AQ2773">
        <v>0</v>
      </c>
      <c r="AR2773">
        <v>0</v>
      </c>
      <c r="AS2773">
        <v>0</v>
      </c>
      <c r="AT2773">
        <v>0</v>
      </c>
      <c r="AU2773">
        <v>0</v>
      </c>
      <c r="AV2773">
        <v>0</v>
      </c>
      <c r="AW2773">
        <v>0</v>
      </c>
      <c r="AX2773" s="93"/>
    </row>
    <row r="2774" spans="1:50" x14ac:dyDescent="0.3">
      <c r="A2774" s="1" t="s">
        <v>436</v>
      </c>
      <c r="B2774" s="1" t="s">
        <v>415</v>
      </c>
      <c r="D2774" s="91">
        <v>20</v>
      </c>
      <c r="E2774" s="91"/>
      <c r="F2774" s="92">
        <v>2024</v>
      </c>
      <c r="G2774" s="92"/>
      <c r="H2774" s="93">
        <v>0</v>
      </c>
      <c r="I2774" s="93"/>
      <c r="J2774" s="42">
        <v>0</v>
      </c>
      <c r="K2774" s="42">
        <v>0</v>
      </c>
      <c r="L2774" s="42">
        <v>0</v>
      </c>
      <c r="M2774" s="42">
        <v>0</v>
      </c>
      <c r="N2774" s="42">
        <v>0</v>
      </c>
      <c r="O2774" s="42">
        <v>0</v>
      </c>
      <c r="P2774" s="42">
        <v>0</v>
      </c>
      <c r="Q2774" s="42">
        <v>0</v>
      </c>
      <c r="R2774" s="42">
        <v>0</v>
      </c>
      <c r="S2774" s="42">
        <v>0</v>
      </c>
      <c r="T2774" s="42">
        <v>0</v>
      </c>
      <c r="U2774" s="42">
        <v>0</v>
      </c>
      <c r="V2774" s="42">
        <v>0</v>
      </c>
      <c r="W2774" s="42">
        <v>0</v>
      </c>
      <c r="X2774" s="42">
        <v>0</v>
      </c>
      <c r="Y2774" s="42">
        <v>0</v>
      </c>
      <c r="Z2774" s="42">
        <v>0</v>
      </c>
      <c r="AA2774" s="42">
        <v>0</v>
      </c>
      <c r="AB2774" s="42">
        <v>0</v>
      </c>
      <c r="AC2774" s="42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  <c r="AM2774">
        <v>0</v>
      </c>
      <c r="AN2774">
        <v>0</v>
      </c>
      <c r="AO2774">
        <v>0</v>
      </c>
      <c r="AP2774">
        <v>0</v>
      </c>
      <c r="AQ2774">
        <v>0</v>
      </c>
      <c r="AR2774">
        <v>0</v>
      </c>
      <c r="AS2774">
        <v>0</v>
      </c>
      <c r="AT2774">
        <v>0</v>
      </c>
      <c r="AU2774">
        <v>0</v>
      </c>
      <c r="AV2774">
        <v>0</v>
      </c>
      <c r="AW2774">
        <v>0</v>
      </c>
      <c r="AX2774" s="93"/>
    </row>
    <row r="2775" spans="1:50" x14ac:dyDescent="0.3">
      <c r="A2775" s="1" t="s">
        <v>436</v>
      </c>
      <c r="B2775" s="1" t="s">
        <v>415</v>
      </c>
      <c r="D2775" s="91">
        <v>20</v>
      </c>
      <c r="E2775" s="91"/>
      <c r="F2775" s="92">
        <v>2025</v>
      </c>
      <c r="G2775" s="92"/>
      <c r="H2775" s="93">
        <v>0</v>
      </c>
      <c r="I2775" s="93"/>
      <c r="J2775" s="42">
        <v>0</v>
      </c>
      <c r="K2775" s="42">
        <v>0</v>
      </c>
      <c r="L2775" s="42">
        <v>0</v>
      </c>
      <c r="M2775" s="42">
        <v>0</v>
      </c>
      <c r="N2775" s="42">
        <v>0</v>
      </c>
      <c r="O2775" s="42">
        <v>0</v>
      </c>
      <c r="P2775" s="42">
        <v>0</v>
      </c>
      <c r="Q2775" s="42">
        <v>0</v>
      </c>
      <c r="R2775" s="42">
        <v>0</v>
      </c>
      <c r="S2775" s="42">
        <v>0</v>
      </c>
      <c r="T2775" s="42">
        <v>0</v>
      </c>
      <c r="U2775" s="42">
        <v>0</v>
      </c>
      <c r="V2775" s="42">
        <v>0</v>
      </c>
      <c r="W2775" s="42">
        <v>0</v>
      </c>
      <c r="X2775" s="42">
        <v>0</v>
      </c>
      <c r="Y2775" s="42">
        <v>0</v>
      </c>
      <c r="Z2775" s="42">
        <v>0</v>
      </c>
      <c r="AA2775" s="42">
        <v>0</v>
      </c>
      <c r="AB2775" s="42">
        <v>0</v>
      </c>
      <c r="AC2775" s="42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  <c r="AM2775">
        <v>0</v>
      </c>
      <c r="AN2775">
        <v>0</v>
      </c>
      <c r="AO2775">
        <v>0</v>
      </c>
      <c r="AP2775">
        <v>0</v>
      </c>
      <c r="AQ2775">
        <v>0</v>
      </c>
      <c r="AR2775">
        <v>0</v>
      </c>
      <c r="AS2775">
        <v>0</v>
      </c>
      <c r="AT2775">
        <v>0</v>
      </c>
      <c r="AU2775">
        <v>0</v>
      </c>
      <c r="AV2775">
        <v>0</v>
      </c>
      <c r="AW2775">
        <v>0</v>
      </c>
      <c r="AX2775" s="93"/>
    </row>
    <row r="2776" spans="1:50" x14ac:dyDescent="0.3">
      <c r="A2776" s="1" t="s">
        <v>436</v>
      </c>
      <c r="B2776" s="1" t="s">
        <v>415</v>
      </c>
      <c r="D2776" s="91">
        <v>20</v>
      </c>
      <c r="E2776" s="91"/>
      <c r="F2776" s="92">
        <v>2026</v>
      </c>
      <c r="G2776" s="92"/>
      <c r="H2776" s="93">
        <v>0</v>
      </c>
      <c r="I2776" s="93"/>
      <c r="J2776" s="42">
        <v>0</v>
      </c>
      <c r="K2776" s="42">
        <v>0</v>
      </c>
      <c r="L2776" s="42">
        <v>0</v>
      </c>
      <c r="M2776" s="42">
        <v>0</v>
      </c>
      <c r="N2776" s="42">
        <v>0</v>
      </c>
      <c r="O2776" s="42">
        <v>0</v>
      </c>
      <c r="P2776" s="42">
        <v>0</v>
      </c>
      <c r="Q2776" s="42">
        <v>0</v>
      </c>
      <c r="R2776" s="42">
        <v>0</v>
      </c>
      <c r="S2776" s="42">
        <v>0</v>
      </c>
      <c r="T2776" s="42">
        <v>0</v>
      </c>
      <c r="U2776" s="42">
        <v>0</v>
      </c>
      <c r="V2776" s="42">
        <v>0</v>
      </c>
      <c r="W2776" s="42">
        <v>0</v>
      </c>
      <c r="X2776" s="42">
        <v>0</v>
      </c>
      <c r="Y2776" s="42">
        <v>0</v>
      </c>
      <c r="Z2776" s="42">
        <v>0</v>
      </c>
      <c r="AA2776" s="42">
        <v>0</v>
      </c>
      <c r="AB2776" s="42">
        <v>0</v>
      </c>
      <c r="AC2776" s="42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  <c r="AM2776">
        <v>0</v>
      </c>
      <c r="AN2776">
        <v>0</v>
      </c>
      <c r="AO2776">
        <v>0</v>
      </c>
      <c r="AP2776">
        <v>0</v>
      </c>
      <c r="AQ2776">
        <v>0</v>
      </c>
      <c r="AR2776">
        <v>0</v>
      </c>
      <c r="AS2776">
        <v>0</v>
      </c>
      <c r="AT2776">
        <v>0</v>
      </c>
      <c r="AU2776">
        <v>0</v>
      </c>
      <c r="AV2776">
        <v>0</v>
      </c>
      <c r="AW2776">
        <v>0</v>
      </c>
      <c r="AX2776" s="93"/>
    </row>
    <row r="2777" spans="1:50" x14ac:dyDescent="0.3">
      <c r="A2777" s="1" t="s">
        <v>436</v>
      </c>
      <c r="B2777" s="1" t="s">
        <v>415</v>
      </c>
      <c r="D2777" s="91">
        <v>20</v>
      </c>
      <c r="E2777" s="91"/>
      <c r="F2777" s="92">
        <v>2027</v>
      </c>
      <c r="G2777" s="92"/>
      <c r="H2777" s="93">
        <v>0</v>
      </c>
      <c r="I2777" s="93"/>
      <c r="J2777" s="42">
        <v>0</v>
      </c>
      <c r="K2777" s="42">
        <v>0</v>
      </c>
      <c r="L2777" s="42">
        <v>0</v>
      </c>
      <c r="M2777" s="42">
        <v>0</v>
      </c>
      <c r="N2777" s="42">
        <v>0</v>
      </c>
      <c r="O2777" s="42">
        <v>0</v>
      </c>
      <c r="P2777" s="42">
        <v>0</v>
      </c>
      <c r="Q2777" s="42">
        <v>0</v>
      </c>
      <c r="R2777" s="42">
        <v>0</v>
      </c>
      <c r="S2777" s="42">
        <v>0</v>
      </c>
      <c r="T2777" s="42">
        <v>0</v>
      </c>
      <c r="U2777" s="42">
        <v>0</v>
      </c>
      <c r="V2777" s="42">
        <v>0</v>
      </c>
      <c r="W2777" s="42">
        <v>0</v>
      </c>
      <c r="X2777" s="42">
        <v>0</v>
      </c>
      <c r="Y2777" s="42">
        <v>0</v>
      </c>
      <c r="Z2777" s="42">
        <v>0</v>
      </c>
      <c r="AA2777" s="42">
        <v>0</v>
      </c>
      <c r="AB2777" s="42">
        <v>0</v>
      </c>
      <c r="AC2777" s="42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  <c r="AM2777">
        <v>0</v>
      </c>
      <c r="AN2777">
        <v>0</v>
      </c>
      <c r="AO2777">
        <v>0</v>
      </c>
      <c r="AP2777">
        <v>0</v>
      </c>
      <c r="AQ2777">
        <v>0</v>
      </c>
      <c r="AR2777">
        <v>0</v>
      </c>
      <c r="AS2777">
        <v>0</v>
      </c>
      <c r="AT2777">
        <v>0</v>
      </c>
      <c r="AU2777">
        <v>0</v>
      </c>
      <c r="AV2777">
        <v>0</v>
      </c>
      <c r="AW2777">
        <v>0</v>
      </c>
      <c r="AX2777" s="93"/>
    </row>
    <row r="2778" spans="1:50" x14ac:dyDescent="0.3">
      <c r="A2778" s="1" t="s">
        <v>436</v>
      </c>
      <c r="B2778" s="1" t="s">
        <v>415</v>
      </c>
      <c r="D2778" s="91">
        <v>20</v>
      </c>
      <c r="E2778" s="91"/>
      <c r="F2778" s="92">
        <v>2028</v>
      </c>
      <c r="G2778" s="92"/>
      <c r="H2778" s="93">
        <v>0</v>
      </c>
      <c r="I2778" s="93"/>
      <c r="J2778" s="42">
        <v>0</v>
      </c>
      <c r="K2778" s="42">
        <v>0</v>
      </c>
      <c r="L2778" s="42">
        <v>0</v>
      </c>
      <c r="M2778" s="42">
        <v>0</v>
      </c>
      <c r="N2778" s="42">
        <v>0</v>
      </c>
      <c r="O2778" s="42">
        <v>0</v>
      </c>
      <c r="P2778" s="42">
        <v>0</v>
      </c>
      <c r="Q2778" s="42">
        <v>0</v>
      </c>
      <c r="R2778" s="42">
        <v>0</v>
      </c>
      <c r="S2778" s="42">
        <v>0</v>
      </c>
      <c r="T2778" s="42">
        <v>0</v>
      </c>
      <c r="U2778" s="42">
        <v>0</v>
      </c>
      <c r="V2778" s="42">
        <v>0</v>
      </c>
      <c r="W2778" s="42">
        <v>0</v>
      </c>
      <c r="X2778" s="42">
        <v>0</v>
      </c>
      <c r="Y2778" s="42">
        <v>0</v>
      </c>
      <c r="Z2778" s="42">
        <v>0</v>
      </c>
      <c r="AA2778" s="42">
        <v>0</v>
      </c>
      <c r="AB2778" s="42">
        <v>0</v>
      </c>
      <c r="AC2778" s="42">
        <v>0</v>
      </c>
      <c r="AD2778">
        <v>0</v>
      </c>
      <c r="AE2778">
        <v>0</v>
      </c>
      <c r="AF2778">
        <v>0</v>
      </c>
      <c r="AG2778">
        <v>0</v>
      </c>
      <c r="AH2778">
        <v>0</v>
      </c>
      <c r="AI2778">
        <v>0</v>
      </c>
      <c r="AJ2778">
        <v>0</v>
      </c>
      <c r="AK2778">
        <v>0</v>
      </c>
      <c r="AL2778">
        <v>0</v>
      </c>
      <c r="AM2778">
        <v>0</v>
      </c>
      <c r="AN2778">
        <v>0</v>
      </c>
      <c r="AO2778">
        <v>0</v>
      </c>
      <c r="AP2778">
        <v>0</v>
      </c>
      <c r="AQ2778">
        <v>0</v>
      </c>
      <c r="AR2778">
        <v>0</v>
      </c>
      <c r="AS2778">
        <v>0</v>
      </c>
      <c r="AT2778">
        <v>0</v>
      </c>
      <c r="AU2778">
        <v>0</v>
      </c>
      <c r="AV2778">
        <v>0</v>
      </c>
      <c r="AW2778">
        <v>0</v>
      </c>
      <c r="AX2778" s="93"/>
    </row>
    <row r="2779" spans="1:50" x14ac:dyDescent="0.3">
      <c r="A2779" s="1" t="s">
        <v>436</v>
      </c>
      <c r="B2779" s="1" t="s">
        <v>415</v>
      </c>
      <c r="D2779" s="91">
        <v>20</v>
      </c>
      <c r="E2779" s="91"/>
      <c r="F2779" s="92">
        <v>2029</v>
      </c>
      <c r="G2779" s="92"/>
      <c r="H2779" s="93">
        <v>0</v>
      </c>
      <c r="I2779" s="93"/>
      <c r="J2779" s="42">
        <v>0</v>
      </c>
      <c r="K2779" s="42">
        <v>0</v>
      </c>
      <c r="L2779" s="42">
        <v>0</v>
      </c>
      <c r="M2779" s="42">
        <v>0</v>
      </c>
      <c r="N2779" s="42">
        <v>0</v>
      </c>
      <c r="O2779" s="42">
        <v>0</v>
      </c>
      <c r="P2779" s="42">
        <v>0</v>
      </c>
      <c r="Q2779" s="42">
        <v>0</v>
      </c>
      <c r="R2779" s="42">
        <v>0</v>
      </c>
      <c r="S2779" s="42">
        <v>0</v>
      </c>
      <c r="T2779" s="42">
        <v>0</v>
      </c>
      <c r="U2779" s="42">
        <v>0</v>
      </c>
      <c r="V2779" s="42">
        <v>0</v>
      </c>
      <c r="W2779" s="42">
        <v>0</v>
      </c>
      <c r="X2779" s="42">
        <v>0</v>
      </c>
      <c r="Y2779" s="42">
        <v>0</v>
      </c>
      <c r="Z2779" s="42">
        <v>0</v>
      </c>
      <c r="AA2779" s="42">
        <v>0</v>
      </c>
      <c r="AB2779" s="42">
        <v>0</v>
      </c>
      <c r="AC2779" s="42">
        <v>0</v>
      </c>
      <c r="AD2779">
        <v>0</v>
      </c>
      <c r="AE2779">
        <v>0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  <c r="AM2779">
        <v>0</v>
      </c>
      <c r="AN2779">
        <v>0</v>
      </c>
      <c r="AO2779">
        <v>0</v>
      </c>
      <c r="AP2779">
        <v>0</v>
      </c>
      <c r="AQ2779">
        <v>0</v>
      </c>
      <c r="AR2779">
        <v>0</v>
      </c>
      <c r="AS2779">
        <v>0</v>
      </c>
      <c r="AT2779">
        <v>0</v>
      </c>
      <c r="AU2779">
        <v>0</v>
      </c>
      <c r="AV2779">
        <v>0</v>
      </c>
      <c r="AW2779">
        <v>0</v>
      </c>
      <c r="AX2779" s="93"/>
    </row>
    <row r="2780" spans="1:50" x14ac:dyDescent="0.3">
      <c r="A2780" s="1" t="s">
        <v>436</v>
      </c>
      <c r="B2780" s="1" t="s">
        <v>415</v>
      </c>
      <c r="D2780" s="91">
        <v>20</v>
      </c>
      <c r="E2780" s="91"/>
      <c r="F2780" s="92">
        <v>2030</v>
      </c>
      <c r="G2780" s="92"/>
      <c r="H2780" s="93">
        <v>0</v>
      </c>
      <c r="I2780" s="93"/>
      <c r="J2780" s="42">
        <v>0</v>
      </c>
      <c r="K2780" s="42">
        <v>0</v>
      </c>
      <c r="L2780" s="42">
        <v>0</v>
      </c>
      <c r="M2780" s="42">
        <v>0</v>
      </c>
      <c r="N2780" s="42">
        <v>0</v>
      </c>
      <c r="O2780" s="42">
        <v>0</v>
      </c>
      <c r="P2780" s="42">
        <v>0</v>
      </c>
      <c r="Q2780" s="42">
        <v>0</v>
      </c>
      <c r="R2780" s="42">
        <v>0</v>
      </c>
      <c r="S2780" s="42">
        <v>0</v>
      </c>
      <c r="T2780" s="42">
        <v>0</v>
      </c>
      <c r="U2780" s="42">
        <v>0</v>
      </c>
      <c r="V2780" s="42">
        <v>0</v>
      </c>
      <c r="W2780" s="42">
        <v>0</v>
      </c>
      <c r="X2780" s="42">
        <v>0</v>
      </c>
      <c r="Y2780" s="42">
        <v>0</v>
      </c>
      <c r="Z2780" s="42">
        <v>0</v>
      </c>
      <c r="AA2780" s="42">
        <v>0</v>
      </c>
      <c r="AB2780" s="42">
        <v>0</v>
      </c>
      <c r="AC2780" s="42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0</v>
      </c>
      <c r="AR2780">
        <v>0</v>
      </c>
      <c r="AS2780">
        <v>0</v>
      </c>
      <c r="AT2780">
        <v>0</v>
      </c>
      <c r="AU2780">
        <v>0</v>
      </c>
      <c r="AV2780">
        <v>0</v>
      </c>
      <c r="AW2780">
        <v>0</v>
      </c>
      <c r="AX2780" s="93"/>
    </row>
    <row r="2781" spans="1:50" x14ac:dyDescent="0.3">
      <c r="A2781" s="1" t="s">
        <v>436</v>
      </c>
      <c r="B2781" s="1" t="s">
        <v>415</v>
      </c>
      <c r="D2781" s="91">
        <v>20</v>
      </c>
      <c r="E2781" s="91"/>
      <c r="F2781" s="92">
        <v>2031</v>
      </c>
      <c r="G2781" s="92"/>
      <c r="H2781" s="93">
        <v>0</v>
      </c>
      <c r="I2781" s="93"/>
      <c r="J2781" s="42">
        <v>0</v>
      </c>
      <c r="K2781" s="42">
        <v>0</v>
      </c>
      <c r="L2781" s="42">
        <v>0</v>
      </c>
      <c r="M2781" s="42">
        <v>0</v>
      </c>
      <c r="N2781" s="42">
        <v>0</v>
      </c>
      <c r="O2781" s="42">
        <v>0</v>
      </c>
      <c r="P2781" s="42">
        <v>0</v>
      </c>
      <c r="Q2781" s="42">
        <v>0</v>
      </c>
      <c r="R2781" s="42">
        <v>0</v>
      </c>
      <c r="S2781" s="42">
        <v>0</v>
      </c>
      <c r="T2781" s="42">
        <v>0</v>
      </c>
      <c r="U2781" s="42">
        <v>0</v>
      </c>
      <c r="V2781" s="42">
        <v>0</v>
      </c>
      <c r="W2781" s="42">
        <v>0</v>
      </c>
      <c r="X2781" s="42">
        <v>0</v>
      </c>
      <c r="Y2781" s="42">
        <v>0</v>
      </c>
      <c r="Z2781" s="42">
        <v>0</v>
      </c>
      <c r="AA2781" s="42">
        <v>0</v>
      </c>
      <c r="AB2781" s="42">
        <v>0</v>
      </c>
      <c r="AC2781" s="42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  <c r="AM2781">
        <v>0</v>
      </c>
      <c r="AN2781">
        <v>0</v>
      </c>
      <c r="AO2781">
        <v>0</v>
      </c>
      <c r="AP2781">
        <v>0</v>
      </c>
      <c r="AQ2781">
        <v>0</v>
      </c>
      <c r="AR2781">
        <v>0</v>
      </c>
      <c r="AS2781">
        <v>0</v>
      </c>
      <c r="AT2781">
        <v>0</v>
      </c>
      <c r="AU2781">
        <v>0</v>
      </c>
      <c r="AV2781">
        <v>0</v>
      </c>
      <c r="AW2781">
        <v>0</v>
      </c>
      <c r="AX2781" s="93"/>
    </row>
    <row r="2782" spans="1:50" x14ac:dyDescent="0.3">
      <c r="A2782" s="1" t="s">
        <v>436</v>
      </c>
      <c r="B2782" s="1" t="s">
        <v>415</v>
      </c>
      <c r="D2782" s="91">
        <v>20</v>
      </c>
      <c r="E2782" s="91"/>
      <c r="F2782" s="92">
        <v>2032</v>
      </c>
      <c r="G2782" s="92"/>
      <c r="H2782" s="93">
        <v>0</v>
      </c>
      <c r="I2782" s="93"/>
      <c r="J2782" s="42">
        <v>0</v>
      </c>
      <c r="K2782" s="42">
        <v>0</v>
      </c>
      <c r="L2782" s="42">
        <v>0</v>
      </c>
      <c r="M2782" s="42">
        <v>0</v>
      </c>
      <c r="N2782" s="42">
        <v>0</v>
      </c>
      <c r="O2782" s="42">
        <v>0</v>
      </c>
      <c r="P2782" s="42">
        <v>0</v>
      </c>
      <c r="Q2782" s="42">
        <v>0</v>
      </c>
      <c r="R2782" s="42">
        <v>0</v>
      </c>
      <c r="S2782" s="42">
        <v>0</v>
      </c>
      <c r="T2782" s="42">
        <v>0</v>
      </c>
      <c r="U2782" s="42">
        <v>0</v>
      </c>
      <c r="V2782" s="42">
        <v>0</v>
      </c>
      <c r="W2782" s="42">
        <v>0</v>
      </c>
      <c r="X2782" s="42">
        <v>0</v>
      </c>
      <c r="Y2782" s="42">
        <v>0</v>
      </c>
      <c r="Z2782" s="42">
        <v>0</v>
      </c>
      <c r="AA2782" s="42">
        <v>0</v>
      </c>
      <c r="AB2782" s="42">
        <v>0</v>
      </c>
      <c r="AC2782" s="4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  <c r="AM2782">
        <v>0</v>
      </c>
      <c r="AN2782">
        <v>0</v>
      </c>
      <c r="AO2782">
        <v>0</v>
      </c>
      <c r="AP2782">
        <v>0</v>
      </c>
      <c r="AQ2782">
        <v>0</v>
      </c>
      <c r="AR2782">
        <v>0</v>
      </c>
      <c r="AS2782">
        <v>0</v>
      </c>
      <c r="AT2782">
        <v>0</v>
      </c>
      <c r="AU2782">
        <v>0</v>
      </c>
      <c r="AV2782">
        <v>0</v>
      </c>
      <c r="AW2782">
        <v>0</v>
      </c>
      <c r="AX2782" s="93"/>
    </row>
    <row r="2783" spans="1:50" x14ac:dyDescent="0.3">
      <c r="A2783" s="1" t="s">
        <v>436</v>
      </c>
      <c r="B2783" s="1" t="s">
        <v>415</v>
      </c>
      <c r="D2783" s="91">
        <v>20</v>
      </c>
      <c r="E2783" s="91"/>
      <c r="F2783" s="92">
        <v>2033</v>
      </c>
      <c r="G2783" s="92"/>
      <c r="H2783" s="93">
        <v>0</v>
      </c>
      <c r="I2783" s="93"/>
      <c r="J2783" s="42">
        <v>0</v>
      </c>
      <c r="K2783" s="42">
        <v>0</v>
      </c>
      <c r="L2783" s="42">
        <v>0</v>
      </c>
      <c r="M2783" s="42">
        <v>0</v>
      </c>
      <c r="N2783" s="42">
        <v>0</v>
      </c>
      <c r="O2783" s="42">
        <v>0</v>
      </c>
      <c r="P2783" s="42">
        <v>0</v>
      </c>
      <c r="Q2783" s="42">
        <v>0</v>
      </c>
      <c r="R2783" s="42">
        <v>0</v>
      </c>
      <c r="S2783" s="42">
        <v>0</v>
      </c>
      <c r="T2783" s="42">
        <v>0</v>
      </c>
      <c r="U2783" s="42">
        <v>0</v>
      </c>
      <c r="V2783" s="42">
        <v>0</v>
      </c>
      <c r="W2783" s="42">
        <v>0</v>
      </c>
      <c r="X2783" s="42">
        <v>0</v>
      </c>
      <c r="Y2783" s="42">
        <v>0</v>
      </c>
      <c r="Z2783" s="42">
        <v>0</v>
      </c>
      <c r="AA2783" s="42">
        <v>0</v>
      </c>
      <c r="AB2783" s="42">
        <v>0</v>
      </c>
      <c r="AC2783" s="42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  <c r="AM2783">
        <v>0</v>
      </c>
      <c r="AN2783">
        <v>0</v>
      </c>
      <c r="AO2783">
        <v>0</v>
      </c>
      <c r="AP2783">
        <v>0</v>
      </c>
      <c r="AQ2783">
        <v>0</v>
      </c>
      <c r="AR2783">
        <v>0</v>
      </c>
      <c r="AS2783">
        <v>0</v>
      </c>
      <c r="AT2783">
        <v>0</v>
      </c>
      <c r="AU2783">
        <v>0</v>
      </c>
      <c r="AV2783">
        <v>0</v>
      </c>
      <c r="AW2783">
        <v>0</v>
      </c>
      <c r="AX2783" s="93"/>
    </row>
    <row r="2784" spans="1:50" x14ac:dyDescent="0.3">
      <c r="A2784" s="1" t="s">
        <v>436</v>
      </c>
      <c r="B2784" s="1" t="s">
        <v>415</v>
      </c>
      <c r="D2784" s="91">
        <v>20</v>
      </c>
      <c r="E2784" s="91"/>
      <c r="F2784" s="92">
        <v>2034</v>
      </c>
      <c r="G2784" s="92"/>
      <c r="H2784" s="93">
        <v>0</v>
      </c>
      <c r="I2784" s="93"/>
      <c r="J2784" s="42">
        <v>0</v>
      </c>
      <c r="K2784" s="42">
        <v>0</v>
      </c>
      <c r="L2784" s="42">
        <v>0</v>
      </c>
      <c r="M2784" s="42">
        <v>0</v>
      </c>
      <c r="N2784" s="42">
        <v>0</v>
      </c>
      <c r="O2784" s="42">
        <v>0</v>
      </c>
      <c r="P2784" s="42">
        <v>0</v>
      </c>
      <c r="Q2784" s="42">
        <v>0</v>
      </c>
      <c r="R2784" s="42">
        <v>0</v>
      </c>
      <c r="S2784" s="42">
        <v>0</v>
      </c>
      <c r="T2784" s="42">
        <v>0</v>
      </c>
      <c r="U2784" s="42">
        <v>0</v>
      </c>
      <c r="V2784" s="42">
        <v>0</v>
      </c>
      <c r="W2784" s="42">
        <v>0</v>
      </c>
      <c r="X2784" s="42">
        <v>0</v>
      </c>
      <c r="Y2784" s="42">
        <v>0</v>
      </c>
      <c r="Z2784" s="42">
        <v>0</v>
      </c>
      <c r="AA2784" s="42">
        <v>0</v>
      </c>
      <c r="AB2784" s="42">
        <v>0</v>
      </c>
      <c r="AC2784" s="42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  <c r="AM2784">
        <v>0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0</v>
      </c>
      <c r="AX2784" s="93"/>
    </row>
    <row r="2785" spans="1:50" x14ac:dyDescent="0.3">
      <c r="A2785" s="1" t="s">
        <v>436</v>
      </c>
      <c r="B2785" s="1" t="s">
        <v>415</v>
      </c>
      <c r="D2785" s="91">
        <v>20</v>
      </c>
      <c r="E2785" s="91"/>
      <c r="F2785" s="92">
        <v>2035</v>
      </c>
      <c r="G2785" s="92"/>
      <c r="H2785" s="93">
        <v>0</v>
      </c>
      <c r="I2785" s="93"/>
      <c r="J2785" s="42">
        <v>0</v>
      </c>
      <c r="K2785" s="42">
        <v>0</v>
      </c>
      <c r="L2785" s="42">
        <v>0</v>
      </c>
      <c r="M2785" s="42">
        <v>0</v>
      </c>
      <c r="N2785" s="42">
        <v>0</v>
      </c>
      <c r="O2785" s="42">
        <v>0</v>
      </c>
      <c r="P2785" s="42">
        <v>0</v>
      </c>
      <c r="Q2785" s="42">
        <v>0</v>
      </c>
      <c r="R2785" s="42">
        <v>0</v>
      </c>
      <c r="S2785" s="42">
        <v>0</v>
      </c>
      <c r="T2785" s="42">
        <v>0</v>
      </c>
      <c r="U2785" s="42">
        <v>0</v>
      </c>
      <c r="V2785" s="42">
        <v>0</v>
      </c>
      <c r="W2785" s="42">
        <v>0</v>
      </c>
      <c r="X2785" s="42">
        <v>0</v>
      </c>
      <c r="Y2785" s="42">
        <v>0</v>
      </c>
      <c r="Z2785" s="42">
        <v>0</v>
      </c>
      <c r="AA2785" s="42">
        <v>0</v>
      </c>
      <c r="AB2785" s="42">
        <v>0</v>
      </c>
      <c r="AC2785" s="42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0</v>
      </c>
      <c r="AX2785" s="93"/>
    </row>
    <row r="2786" spans="1:50" x14ac:dyDescent="0.3">
      <c r="A2786" s="1" t="s">
        <v>436</v>
      </c>
      <c r="B2786" s="1" t="s">
        <v>415</v>
      </c>
      <c r="D2786" s="91">
        <v>20</v>
      </c>
      <c r="E2786" s="91"/>
      <c r="F2786" s="92">
        <v>2036</v>
      </c>
      <c r="G2786" s="92"/>
      <c r="H2786" s="93">
        <v>0</v>
      </c>
      <c r="I2786" s="93"/>
      <c r="J2786" s="42">
        <v>0</v>
      </c>
      <c r="K2786" s="42">
        <v>0</v>
      </c>
      <c r="L2786" s="42">
        <v>0</v>
      </c>
      <c r="M2786" s="42">
        <v>0</v>
      </c>
      <c r="N2786" s="42">
        <v>0</v>
      </c>
      <c r="O2786" s="42">
        <v>0</v>
      </c>
      <c r="P2786" s="42">
        <v>0</v>
      </c>
      <c r="Q2786" s="42">
        <v>0</v>
      </c>
      <c r="R2786" s="42">
        <v>0</v>
      </c>
      <c r="S2786" s="42">
        <v>0</v>
      </c>
      <c r="T2786" s="42">
        <v>0</v>
      </c>
      <c r="U2786" s="42">
        <v>0</v>
      </c>
      <c r="V2786" s="42">
        <v>0</v>
      </c>
      <c r="W2786" s="42">
        <v>0</v>
      </c>
      <c r="X2786" s="42">
        <v>0</v>
      </c>
      <c r="Y2786" s="42">
        <v>0</v>
      </c>
      <c r="Z2786" s="42">
        <v>0</v>
      </c>
      <c r="AA2786" s="42">
        <v>0</v>
      </c>
      <c r="AB2786" s="42">
        <v>0</v>
      </c>
      <c r="AC2786" s="42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  <c r="AM2786">
        <v>0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0</v>
      </c>
      <c r="AX2786" s="93"/>
    </row>
    <row r="2787" spans="1:50" x14ac:dyDescent="0.3">
      <c r="A2787" s="1" t="s">
        <v>436</v>
      </c>
      <c r="B2787" s="1" t="s">
        <v>415</v>
      </c>
      <c r="D2787" s="91">
        <v>20</v>
      </c>
      <c r="E2787" s="91"/>
      <c r="F2787" s="92">
        <v>2037</v>
      </c>
      <c r="G2787" s="92"/>
      <c r="H2787" s="93">
        <v>0</v>
      </c>
      <c r="I2787" s="93"/>
      <c r="J2787" s="42">
        <v>0</v>
      </c>
      <c r="K2787" s="42">
        <v>0</v>
      </c>
      <c r="L2787" s="42">
        <v>0</v>
      </c>
      <c r="M2787" s="42">
        <v>0</v>
      </c>
      <c r="N2787" s="42">
        <v>0</v>
      </c>
      <c r="O2787" s="42">
        <v>0</v>
      </c>
      <c r="P2787" s="42">
        <v>0</v>
      </c>
      <c r="Q2787" s="42">
        <v>0</v>
      </c>
      <c r="R2787" s="42">
        <v>0</v>
      </c>
      <c r="S2787" s="42">
        <v>0</v>
      </c>
      <c r="T2787" s="42">
        <v>0</v>
      </c>
      <c r="U2787" s="42">
        <v>0</v>
      </c>
      <c r="V2787" s="42">
        <v>0</v>
      </c>
      <c r="W2787" s="42">
        <v>0</v>
      </c>
      <c r="X2787" s="42">
        <v>0</v>
      </c>
      <c r="Y2787" s="42">
        <v>0</v>
      </c>
      <c r="Z2787" s="42">
        <v>0</v>
      </c>
      <c r="AA2787" s="42">
        <v>0</v>
      </c>
      <c r="AB2787" s="42">
        <v>0</v>
      </c>
      <c r="AC2787" s="42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  <c r="AM2787">
        <v>0</v>
      </c>
      <c r="AN2787">
        <v>0</v>
      </c>
      <c r="AO2787">
        <v>0</v>
      </c>
      <c r="AP2787">
        <v>0</v>
      </c>
      <c r="AQ2787">
        <v>0</v>
      </c>
      <c r="AR2787">
        <v>0</v>
      </c>
      <c r="AS2787">
        <v>0</v>
      </c>
      <c r="AT2787">
        <v>0</v>
      </c>
      <c r="AU2787">
        <v>0</v>
      </c>
      <c r="AV2787">
        <v>0</v>
      </c>
      <c r="AW2787">
        <v>0</v>
      </c>
      <c r="AX2787" s="93"/>
    </row>
    <row r="2788" spans="1:50" x14ac:dyDescent="0.3">
      <c r="A2788" s="1" t="s">
        <v>436</v>
      </c>
      <c r="B2788" s="1" t="s">
        <v>415</v>
      </c>
      <c r="D2788" s="91">
        <v>20</v>
      </c>
      <c r="E2788" s="91"/>
      <c r="F2788" s="92">
        <v>2038</v>
      </c>
      <c r="G2788" s="92"/>
      <c r="H2788" s="93">
        <v>0</v>
      </c>
      <c r="I2788" s="93"/>
      <c r="J2788" s="42">
        <v>0</v>
      </c>
      <c r="K2788" s="42">
        <v>0</v>
      </c>
      <c r="L2788" s="42">
        <v>0</v>
      </c>
      <c r="M2788" s="42">
        <v>0</v>
      </c>
      <c r="N2788" s="42">
        <v>0</v>
      </c>
      <c r="O2788" s="42">
        <v>0</v>
      </c>
      <c r="P2788" s="42">
        <v>0</v>
      </c>
      <c r="Q2788" s="42">
        <v>0</v>
      </c>
      <c r="R2788" s="42">
        <v>0</v>
      </c>
      <c r="S2788" s="42">
        <v>0</v>
      </c>
      <c r="T2788" s="42">
        <v>0</v>
      </c>
      <c r="U2788" s="42">
        <v>0</v>
      </c>
      <c r="V2788" s="42">
        <v>0</v>
      </c>
      <c r="W2788" s="42">
        <v>0</v>
      </c>
      <c r="X2788" s="42">
        <v>0</v>
      </c>
      <c r="Y2788" s="42">
        <v>0</v>
      </c>
      <c r="Z2788" s="42">
        <v>0</v>
      </c>
      <c r="AA2788" s="42">
        <v>0</v>
      </c>
      <c r="AB2788" s="42">
        <v>0</v>
      </c>
      <c r="AC2788" s="42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  <c r="AM2788">
        <v>0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0</v>
      </c>
      <c r="AX2788" s="93"/>
    </row>
    <row r="2789" spans="1:50" x14ac:dyDescent="0.3">
      <c r="A2789" s="1" t="s">
        <v>436</v>
      </c>
      <c r="B2789" s="1" t="s">
        <v>415</v>
      </c>
      <c r="D2789" s="91">
        <v>20</v>
      </c>
      <c r="E2789" s="91"/>
      <c r="F2789" s="92">
        <v>2039</v>
      </c>
      <c r="G2789" s="92"/>
      <c r="H2789" s="93">
        <v>0</v>
      </c>
      <c r="I2789" s="93"/>
      <c r="J2789" s="42">
        <v>0</v>
      </c>
      <c r="K2789" s="42">
        <v>0</v>
      </c>
      <c r="L2789" s="42">
        <v>0</v>
      </c>
      <c r="M2789" s="42">
        <v>0</v>
      </c>
      <c r="N2789" s="42">
        <v>0</v>
      </c>
      <c r="O2789" s="42">
        <v>0</v>
      </c>
      <c r="P2789" s="42">
        <v>0</v>
      </c>
      <c r="Q2789" s="42">
        <v>0</v>
      </c>
      <c r="R2789" s="42">
        <v>0</v>
      </c>
      <c r="S2789" s="42">
        <v>0</v>
      </c>
      <c r="T2789" s="42">
        <v>0</v>
      </c>
      <c r="U2789" s="42">
        <v>0</v>
      </c>
      <c r="V2789" s="42">
        <v>0</v>
      </c>
      <c r="W2789" s="42">
        <v>0</v>
      </c>
      <c r="X2789" s="42">
        <v>0</v>
      </c>
      <c r="Y2789" s="42">
        <v>0</v>
      </c>
      <c r="Z2789" s="42">
        <v>0</v>
      </c>
      <c r="AA2789" s="42">
        <v>0</v>
      </c>
      <c r="AB2789" s="42">
        <v>0</v>
      </c>
      <c r="AC2789" s="42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  <c r="AM2789">
        <v>0</v>
      </c>
      <c r="AN2789">
        <v>0</v>
      </c>
      <c r="AO2789">
        <v>0</v>
      </c>
      <c r="AP2789">
        <v>0</v>
      </c>
      <c r="AQ2789">
        <v>0</v>
      </c>
      <c r="AR2789">
        <v>0</v>
      </c>
      <c r="AS2789">
        <v>0</v>
      </c>
      <c r="AT2789">
        <v>0</v>
      </c>
      <c r="AU2789">
        <v>0</v>
      </c>
      <c r="AV2789">
        <v>0</v>
      </c>
      <c r="AW2789">
        <v>0</v>
      </c>
      <c r="AX2789" s="93"/>
    </row>
    <row r="2790" spans="1:50" x14ac:dyDescent="0.3">
      <c r="A2790" s="1" t="s">
        <v>436</v>
      </c>
      <c r="B2790" s="1" t="s">
        <v>415</v>
      </c>
      <c r="D2790" s="91">
        <v>20</v>
      </c>
      <c r="E2790" s="91"/>
      <c r="F2790" s="92">
        <v>2040</v>
      </c>
      <c r="G2790" s="92"/>
      <c r="H2790" s="93">
        <v>0</v>
      </c>
      <c r="I2790" s="93"/>
      <c r="J2790" s="42">
        <v>0</v>
      </c>
      <c r="K2790" s="42">
        <v>0</v>
      </c>
      <c r="L2790" s="42">
        <v>0</v>
      </c>
      <c r="M2790" s="42">
        <v>0</v>
      </c>
      <c r="N2790" s="42">
        <v>0</v>
      </c>
      <c r="O2790" s="42">
        <v>0</v>
      </c>
      <c r="P2790" s="42">
        <v>0</v>
      </c>
      <c r="Q2790" s="42">
        <v>0</v>
      </c>
      <c r="R2790" s="42">
        <v>0</v>
      </c>
      <c r="S2790" s="42">
        <v>0</v>
      </c>
      <c r="T2790" s="42">
        <v>0</v>
      </c>
      <c r="U2790" s="42">
        <v>0</v>
      </c>
      <c r="V2790" s="42">
        <v>0</v>
      </c>
      <c r="W2790" s="42">
        <v>0</v>
      </c>
      <c r="X2790" s="42">
        <v>0</v>
      </c>
      <c r="Y2790" s="42">
        <v>0</v>
      </c>
      <c r="Z2790" s="42">
        <v>0</v>
      </c>
      <c r="AA2790" s="42">
        <v>0</v>
      </c>
      <c r="AB2790" s="42">
        <v>0</v>
      </c>
      <c r="AC2790" s="42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  <c r="AM2790">
        <v>0</v>
      </c>
      <c r="AN2790">
        <v>0</v>
      </c>
      <c r="AO2790">
        <v>0</v>
      </c>
      <c r="AP2790">
        <v>0</v>
      </c>
      <c r="AQ2790">
        <v>0</v>
      </c>
      <c r="AR2790">
        <v>0</v>
      </c>
      <c r="AS2790">
        <v>0</v>
      </c>
      <c r="AT2790">
        <v>0</v>
      </c>
      <c r="AU2790">
        <v>0</v>
      </c>
      <c r="AV2790">
        <v>0</v>
      </c>
      <c r="AW2790">
        <v>0</v>
      </c>
      <c r="AX2790" s="93"/>
    </row>
    <row r="2791" spans="1:50" x14ac:dyDescent="0.3">
      <c r="A2791" s="1" t="s">
        <v>436</v>
      </c>
      <c r="B2791" s="1" t="s">
        <v>415</v>
      </c>
      <c r="D2791" s="91">
        <v>20</v>
      </c>
      <c r="E2791" s="91"/>
      <c r="F2791" s="92">
        <v>2041</v>
      </c>
      <c r="G2791" s="92"/>
      <c r="H2791" s="93">
        <v>0</v>
      </c>
      <c r="I2791" s="93"/>
      <c r="J2791" s="42">
        <v>0</v>
      </c>
      <c r="K2791" s="42">
        <v>0</v>
      </c>
      <c r="L2791" s="42">
        <v>0</v>
      </c>
      <c r="M2791" s="42">
        <v>0</v>
      </c>
      <c r="N2791" s="42">
        <v>0</v>
      </c>
      <c r="O2791" s="42">
        <v>0</v>
      </c>
      <c r="P2791" s="42">
        <v>0</v>
      </c>
      <c r="Q2791" s="42">
        <v>0</v>
      </c>
      <c r="R2791" s="42">
        <v>0</v>
      </c>
      <c r="S2791" s="42">
        <v>0</v>
      </c>
      <c r="T2791" s="42">
        <v>0</v>
      </c>
      <c r="U2791" s="42">
        <v>0</v>
      </c>
      <c r="V2791" s="42">
        <v>0</v>
      </c>
      <c r="W2791" s="42">
        <v>0</v>
      </c>
      <c r="X2791" s="42">
        <v>0</v>
      </c>
      <c r="Y2791" s="42">
        <v>0</v>
      </c>
      <c r="Z2791" s="42">
        <v>0</v>
      </c>
      <c r="AA2791" s="42">
        <v>0</v>
      </c>
      <c r="AB2791" s="42">
        <v>0</v>
      </c>
      <c r="AC2791" s="42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 s="93"/>
    </row>
    <row r="2792" spans="1:50" x14ac:dyDescent="0.3">
      <c r="A2792" s="1" t="s">
        <v>436</v>
      </c>
      <c r="B2792" s="1" t="s">
        <v>415</v>
      </c>
      <c r="D2792" s="91">
        <v>20</v>
      </c>
      <c r="E2792" s="91"/>
      <c r="F2792" s="92">
        <v>2042</v>
      </c>
      <c r="G2792" s="92"/>
      <c r="H2792" s="93">
        <v>0</v>
      </c>
      <c r="I2792" s="93"/>
      <c r="J2792" s="42">
        <v>0</v>
      </c>
      <c r="K2792" s="42">
        <v>0</v>
      </c>
      <c r="L2792" s="42">
        <v>0</v>
      </c>
      <c r="M2792" s="42">
        <v>0</v>
      </c>
      <c r="N2792" s="42">
        <v>0</v>
      </c>
      <c r="O2792" s="42">
        <v>0</v>
      </c>
      <c r="P2792" s="42">
        <v>0</v>
      </c>
      <c r="Q2792" s="42">
        <v>0</v>
      </c>
      <c r="R2792" s="42">
        <v>0</v>
      </c>
      <c r="S2792" s="42">
        <v>0</v>
      </c>
      <c r="T2792" s="42">
        <v>0</v>
      </c>
      <c r="U2792" s="42">
        <v>0</v>
      </c>
      <c r="V2792" s="42">
        <v>0</v>
      </c>
      <c r="W2792" s="42">
        <v>0</v>
      </c>
      <c r="X2792" s="42">
        <v>0</v>
      </c>
      <c r="Y2792" s="42">
        <v>0</v>
      </c>
      <c r="Z2792" s="42">
        <v>0</v>
      </c>
      <c r="AA2792" s="42">
        <v>0</v>
      </c>
      <c r="AB2792" s="42">
        <v>0</v>
      </c>
      <c r="AC2792" s="4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  <c r="AM2792">
        <v>0</v>
      </c>
      <c r="AN2792">
        <v>0</v>
      </c>
      <c r="AO2792">
        <v>0</v>
      </c>
      <c r="AP2792">
        <v>0</v>
      </c>
      <c r="AQ2792">
        <v>0</v>
      </c>
      <c r="AR2792">
        <v>0</v>
      </c>
      <c r="AS2792">
        <v>0</v>
      </c>
      <c r="AT2792">
        <v>0</v>
      </c>
      <c r="AU2792">
        <v>0</v>
      </c>
      <c r="AV2792">
        <v>0</v>
      </c>
      <c r="AW2792">
        <v>0</v>
      </c>
      <c r="AX2792" s="93"/>
    </row>
    <row r="2793" spans="1:50" x14ac:dyDescent="0.3">
      <c r="A2793" s="1" t="s">
        <v>436</v>
      </c>
      <c r="B2793" s="1" t="s">
        <v>415</v>
      </c>
      <c r="D2793" s="91">
        <v>20</v>
      </c>
      <c r="E2793" s="91"/>
      <c r="F2793" s="92">
        <v>2043</v>
      </c>
      <c r="G2793" s="92"/>
      <c r="H2793" s="93">
        <v>0</v>
      </c>
      <c r="I2793" s="93"/>
      <c r="J2793" s="42">
        <v>0</v>
      </c>
      <c r="K2793" s="42">
        <v>0</v>
      </c>
      <c r="L2793" s="42">
        <v>0</v>
      </c>
      <c r="M2793" s="42">
        <v>0</v>
      </c>
      <c r="N2793" s="42">
        <v>0</v>
      </c>
      <c r="O2793" s="42">
        <v>0</v>
      </c>
      <c r="P2793" s="42">
        <v>0</v>
      </c>
      <c r="Q2793" s="42">
        <v>0</v>
      </c>
      <c r="R2793" s="42">
        <v>0</v>
      </c>
      <c r="S2793" s="42">
        <v>0</v>
      </c>
      <c r="T2793" s="42">
        <v>0</v>
      </c>
      <c r="U2793" s="42">
        <v>0</v>
      </c>
      <c r="V2793" s="42">
        <v>0</v>
      </c>
      <c r="W2793" s="42">
        <v>0</v>
      </c>
      <c r="X2793" s="42">
        <v>0</v>
      </c>
      <c r="Y2793" s="42">
        <v>0</v>
      </c>
      <c r="Z2793" s="42">
        <v>0</v>
      </c>
      <c r="AA2793" s="42">
        <v>0</v>
      </c>
      <c r="AB2793" s="42">
        <v>0</v>
      </c>
      <c r="AC2793" s="42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  <c r="AM2793">
        <v>0</v>
      </c>
      <c r="AN2793">
        <v>0</v>
      </c>
      <c r="AO2793">
        <v>0</v>
      </c>
      <c r="AP2793">
        <v>0</v>
      </c>
      <c r="AQ2793">
        <v>0</v>
      </c>
      <c r="AR2793">
        <v>0</v>
      </c>
      <c r="AS2793">
        <v>0</v>
      </c>
      <c r="AT2793">
        <v>0</v>
      </c>
      <c r="AU2793">
        <v>0</v>
      </c>
      <c r="AV2793">
        <v>0</v>
      </c>
      <c r="AW2793">
        <v>0</v>
      </c>
      <c r="AX2793" s="93"/>
    </row>
    <row r="2794" spans="1:50" x14ac:dyDescent="0.3">
      <c r="A2794" s="1" t="s">
        <v>436</v>
      </c>
      <c r="B2794" s="1" t="s">
        <v>415</v>
      </c>
      <c r="D2794" s="91">
        <v>20</v>
      </c>
      <c r="E2794" s="91"/>
      <c r="F2794" s="92">
        <v>2044</v>
      </c>
      <c r="G2794" s="92"/>
      <c r="H2794" s="93">
        <v>0</v>
      </c>
      <c r="I2794" s="93"/>
      <c r="J2794" s="42">
        <v>0</v>
      </c>
      <c r="K2794" s="42">
        <v>0</v>
      </c>
      <c r="L2794" s="42">
        <v>0</v>
      </c>
      <c r="M2794" s="42">
        <v>0</v>
      </c>
      <c r="N2794" s="42">
        <v>0</v>
      </c>
      <c r="O2794" s="42">
        <v>0</v>
      </c>
      <c r="P2794" s="42">
        <v>0</v>
      </c>
      <c r="Q2794" s="42">
        <v>0</v>
      </c>
      <c r="R2794" s="42">
        <v>0</v>
      </c>
      <c r="S2794" s="42">
        <v>0</v>
      </c>
      <c r="T2794" s="42">
        <v>0</v>
      </c>
      <c r="U2794" s="42">
        <v>0</v>
      </c>
      <c r="V2794" s="42">
        <v>0</v>
      </c>
      <c r="W2794" s="42">
        <v>0</v>
      </c>
      <c r="X2794" s="42">
        <v>0</v>
      </c>
      <c r="Y2794" s="42">
        <v>0</v>
      </c>
      <c r="Z2794" s="42">
        <v>0</v>
      </c>
      <c r="AA2794" s="42">
        <v>0</v>
      </c>
      <c r="AB2794" s="42">
        <v>0</v>
      </c>
      <c r="AC2794" s="42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  <c r="AM2794">
        <v>0</v>
      </c>
      <c r="AN2794">
        <v>0</v>
      </c>
      <c r="AO2794">
        <v>0</v>
      </c>
      <c r="AP2794">
        <v>0</v>
      </c>
      <c r="AQ2794">
        <v>0</v>
      </c>
      <c r="AR2794">
        <v>0</v>
      </c>
      <c r="AS2794">
        <v>0</v>
      </c>
      <c r="AT2794">
        <v>0</v>
      </c>
      <c r="AU2794">
        <v>0</v>
      </c>
      <c r="AV2794">
        <v>0</v>
      </c>
      <c r="AW2794">
        <v>0</v>
      </c>
      <c r="AX2794" s="93"/>
    </row>
    <row r="2795" spans="1:50" x14ac:dyDescent="0.3">
      <c r="A2795" s="1" t="s">
        <v>436</v>
      </c>
      <c r="B2795" s="1" t="s">
        <v>415</v>
      </c>
      <c r="D2795" s="91">
        <v>20</v>
      </c>
      <c r="E2795" s="91"/>
      <c r="F2795" s="92">
        <v>2045</v>
      </c>
      <c r="G2795" s="92"/>
      <c r="H2795" s="93">
        <v>0</v>
      </c>
      <c r="I2795" s="93"/>
      <c r="J2795" s="42">
        <v>0</v>
      </c>
      <c r="K2795" s="42">
        <v>0</v>
      </c>
      <c r="L2795" s="42">
        <v>0</v>
      </c>
      <c r="M2795" s="42">
        <v>0</v>
      </c>
      <c r="N2795" s="42">
        <v>0</v>
      </c>
      <c r="O2795" s="42">
        <v>0</v>
      </c>
      <c r="P2795" s="42">
        <v>0</v>
      </c>
      <c r="Q2795" s="42">
        <v>0</v>
      </c>
      <c r="R2795" s="42">
        <v>0</v>
      </c>
      <c r="S2795" s="42">
        <v>0</v>
      </c>
      <c r="T2795" s="42">
        <v>0</v>
      </c>
      <c r="U2795" s="42">
        <v>0</v>
      </c>
      <c r="V2795" s="42">
        <v>0</v>
      </c>
      <c r="W2795" s="42">
        <v>0</v>
      </c>
      <c r="X2795" s="42">
        <v>0</v>
      </c>
      <c r="Y2795" s="42">
        <v>0</v>
      </c>
      <c r="Z2795" s="42">
        <v>0</v>
      </c>
      <c r="AA2795" s="42">
        <v>0</v>
      </c>
      <c r="AB2795" s="42">
        <v>0</v>
      </c>
      <c r="AC2795" s="42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  <c r="AM2795">
        <v>0</v>
      </c>
      <c r="AN2795">
        <v>0</v>
      </c>
      <c r="AO2795">
        <v>0</v>
      </c>
      <c r="AP2795">
        <v>0</v>
      </c>
      <c r="AQ2795">
        <v>0</v>
      </c>
      <c r="AR2795">
        <v>0</v>
      </c>
      <c r="AS2795">
        <v>0</v>
      </c>
      <c r="AT2795">
        <v>0</v>
      </c>
      <c r="AU2795">
        <v>0</v>
      </c>
      <c r="AV2795">
        <v>0</v>
      </c>
      <c r="AW2795">
        <v>0</v>
      </c>
      <c r="AX2795" s="93"/>
    </row>
    <row r="2796" spans="1:50" x14ac:dyDescent="0.3">
      <c r="A2796" s="1" t="s">
        <v>436</v>
      </c>
      <c r="B2796" s="1" t="s">
        <v>415</v>
      </c>
      <c r="D2796" s="91">
        <v>20</v>
      </c>
      <c r="E2796" s="91"/>
      <c r="F2796" s="92">
        <v>2046</v>
      </c>
      <c r="G2796" s="92"/>
      <c r="H2796" s="93">
        <v>0</v>
      </c>
      <c r="I2796" s="93"/>
      <c r="J2796" s="42">
        <v>0</v>
      </c>
      <c r="K2796" s="42">
        <v>0</v>
      </c>
      <c r="L2796" s="42">
        <v>0</v>
      </c>
      <c r="M2796" s="42">
        <v>0</v>
      </c>
      <c r="N2796" s="42">
        <v>0</v>
      </c>
      <c r="O2796" s="42">
        <v>0</v>
      </c>
      <c r="P2796" s="42">
        <v>0</v>
      </c>
      <c r="Q2796" s="42">
        <v>0</v>
      </c>
      <c r="R2796" s="42">
        <v>0</v>
      </c>
      <c r="S2796" s="42">
        <v>0</v>
      </c>
      <c r="T2796" s="42">
        <v>0</v>
      </c>
      <c r="U2796" s="42">
        <v>0</v>
      </c>
      <c r="V2796" s="42">
        <v>0</v>
      </c>
      <c r="W2796" s="42">
        <v>0</v>
      </c>
      <c r="X2796" s="42">
        <v>0</v>
      </c>
      <c r="Y2796" s="42">
        <v>0</v>
      </c>
      <c r="Z2796" s="42">
        <v>0</v>
      </c>
      <c r="AA2796" s="42">
        <v>0</v>
      </c>
      <c r="AB2796" s="42">
        <v>0</v>
      </c>
      <c r="AC2796" s="42">
        <v>0</v>
      </c>
      <c r="AD2796">
        <v>0</v>
      </c>
      <c r="AE2796">
        <v>0</v>
      </c>
      <c r="AF2796">
        <v>0</v>
      </c>
      <c r="AG2796">
        <v>0</v>
      </c>
      <c r="AH2796">
        <v>0</v>
      </c>
      <c r="AI2796">
        <v>0</v>
      </c>
      <c r="AJ2796">
        <v>0</v>
      </c>
      <c r="AK2796">
        <v>0</v>
      </c>
      <c r="AL2796">
        <v>0</v>
      </c>
      <c r="AM2796">
        <v>0</v>
      </c>
      <c r="AN2796">
        <v>0</v>
      </c>
      <c r="AO2796">
        <v>0</v>
      </c>
      <c r="AP2796">
        <v>0</v>
      </c>
      <c r="AQ2796">
        <v>0</v>
      </c>
      <c r="AR2796">
        <v>0</v>
      </c>
      <c r="AS2796">
        <v>0</v>
      </c>
      <c r="AT2796">
        <v>0</v>
      </c>
      <c r="AU2796">
        <v>0</v>
      </c>
      <c r="AV2796">
        <v>0</v>
      </c>
      <c r="AW2796">
        <v>0</v>
      </c>
      <c r="AX2796" s="93"/>
    </row>
    <row r="2797" spans="1:50" x14ac:dyDescent="0.3">
      <c r="A2797" s="1" t="s">
        <v>436</v>
      </c>
      <c r="B2797" s="1" t="s">
        <v>415</v>
      </c>
      <c r="D2797" s="91">
        <v>20</v>
      </c>
      <c r="E2797" s="91"/>
      <c r="F2797" s="92">
        <v>2047</v>
      </c>
      <c r="G2797" s="92"/>
      <c r="H2797" s="93">
        <v>0</v>
      </c>
      <c r="I2797" s="93"/>
      <c r="J2797" s="42">
        <v>0</v>
      </c>
      <c r="K2797" s="42">
        <v>0</v>
      </c>
      <c r="L2797" s="42">
        <v>0</v>
      </c>
      <c r="M2797" s="42">
        <v>0</v>
      </c>
      <c r="N2797" s="42">
        <v>0</v>
      </c>
      <c r="O2797" s="42">
        <v>0</v>
      </c>
      <c r="P2797" s="42">
        <v>0</v>
      </c>
      <c r="Q2797" s="42">
        <v>0</v>
      </c>
      <c r="R2797" s="42">
        <v>0</v>
      </c>
      <c r="S2797" s="42">
        <v>0</v>
      </c>
      <c r="T2797" s="42">
        <v>0</v>
      </c>
      <c r="U2797" s="42">
        <v>0</v>
      </c>
      <c r="V2797" s="42">
        <v>0</v>
      </c>
      <c r="W2797" s="42">
        <v>0</v>
      </c>
      <c r="X2797" s="42">
        <v>0</v>
      </c>
      <c r="Y2797" s="42">
        <v>0</v>
      </c>
      <c r="Z2797" s="42">
        <v>0</v>
      </c>
      <c r="AA2797" s="42">
        <v>0</v>
      </c>
      <c r="AB2797" s="42">
        <v>0</v>
      </c>
      <c r="AC2797" s="42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  <c r="AM2797">
        <v>0</v>
      </c>
      <c r="AN2797">
        <v>0</v>
      </c>
      <c r="AO2797">
        <v>0</v>
      </c>
      <c r="AP2797">
        <v>0</v>
      </c>
      <c r="AQ2797">
        <v>0</v>
      </c>
      <c r="AR2797">
        <v>0</v>
      </c>
      <c r="AS2797">
        <v>0</v>
      </c>
      <c r="AT2797">
        <v>0</v>
      </c>
      <c r="AU2797">
        <v>0</v>
      </c>
      <c r="AV2797">
        <v>0</v>
      </c>
      <c r="AW2797">
        <v>0</v>
      </c>
      <c r="AX2797" s="93"/>
    </row>
    <row r="2798" spans="1:50" x14ac:dyDescent="0.3">
      <c r="A2798" s="1" t="s">
        <v>436</v>
      </c>
      <c r="B2798" s="1" t="s">
        <v>415</v>
      </c>
      <c r="D2798" s="91">
        <v>20</v>
      </c>
      <c r="E2798" s="91"/>
      <c r="F2798" s="92">
        <v>2048</v>
      </c>
      <c r="G2798" s="92"/>
      <c r="H2798" s="93">
        <v>0</v>
      </c>
      <c r="I2798" s="93"/>
      <c r="J2798" s="42">
        <v>0</v>
      </c>
      <c r="K2798" s="42">
        <v>0</v>
      </c>
      <c r="L2798" s="42">
        <v>0</v>
      </c>
      <c r="M2798" s="42">
        <v>0</v>
      </c>
      <c r="N2798" s="42">
        <v>0</v>
      </c>
      <c r="O2798" s="42">
        <v>0</v>
      </c>
      <c r="P2798" s="42">
        <v>0</v>
      </c>
      <c r="Q2798" s="42">
        <v>0</v>
      </c>
      <c r="R2798" s="42">
        <v>0</v>
      </c>
      <c r="S2798" s="42">
        <v>0</v>
      </c>
      <c r="T2798" s="42">
        <v>0</v>
      </c>
      <c r="U2798" s="42">
        <v>0</v>
      </c>
      <c r="V2798" s="42">
        <v>0</v>
      </c>
      <c r="W2798" s="42">
        <v>0</v>
      </c>
      <c r="X2798" s="42">
        <v>0</v>
      </c>
      <c r="Y2798" s="42">
        <v>0</v>
      </c>
      <c r="Z2798" s="42">
        <v>0</v>
      </c>
      <c r="AA2798" s="42">
        <v>0</v>
      </c>
      <c r="AB2798" s="42">
        <v>0</v>
      </c>
      <c r="AC2798" s="42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  <c r="AM2798">
        <v>0</v>
      </c>
      <c r="AN2798">
        <v>0</v>
      </c>
      <c r="AO2798">
        <v>0</v>
      </c>
      <c r="AP2798">
        <v>0</v>
      </c>
      <c r="AQ2798">
        <v>0</v>
      </c>
      <c r="AR2798">
        <v>0</v>
      </c>
      <c r="AS2798">
        <v>0</v>
      </c>
      <c r="AT2798">
        <v>0</v>
      </c>
      <c r="AU2798">
        <v>0</v>
      </c>
      <c r="AV2798">
        <v>0</v>
      </c>
      <c r="AW2798">
        <v>0</v>
      </c>
      <c r="AX2798" s="93"/>
    </row>
    <row r="2799" spans="1:50" x14ac:dyDescent="0.3">
      <c r="A2799" s="1" t="s">
        <v>436</v>
      </c>
      <c r="B2799" s="1" t="s">
        <v>415</v>
      </c>
      <c r="D2799" s="91">
        <v>20</v>
      </c>
      <c r="E2799" s="91"/>
      <c r="F2799" s="92">
        <v>2049</v>
      </c>
      <c r="G2799" s="92"/>
      <c r="H2799" s="93">
        <v>0</v>
      </c>
      <c r="I2799" s="93"/>
      <c r="J2799" s="42">
        <v>0</v>
      </c>
      <c r="K2799" s="42">
        <v>0</v>
      </c>
      <c r="L2799" s="42">
        <v>0</v>
      </c>
      <c r="M2799" s="42">
        <v>0</v>
      </c>
      <c r="N2799" s="42">
        <v>0</v>
      </c>
      <c r="O2799" s="42">
        <v>0</v>
      </c>
      <c r="P2799" s="42">
        <v>0</v>
      </c>
      <c r="Q2799" s="42">
        <v>0</v>
      </c>
      <c r="R2799" s="42">
        <v>0</v>
      </c>
      <c r="S2799" s="42">
        <v>0</v>
      </c>
      <c r="T2799" s="42">
        <v>0</v>
      </c>
      <c r="U2799" s="42">
        <v>0</v>
      </c>
      <c r="V2799" s="42">
        <v>0</v>
      </c>
      <c r="W2799" s="42">
        <v>0</v>
      </c>
      <c r="X2799" s="42">
        <v>0</v>
      </c>
      <c r="Y2799" s="42">
        <v>0</v>
      </c>
      <c r="Z2799" s="42">
        <v>0</v>
      </c>
      <c r="AA2799" s="42">
        <v>0</v>
      </c>
      <c r="AB2799" s="42">
        <v>0</v>
      </c>
      <c r="AC2799" s="42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  <c r="AM2799">
        <v>0</v>
      </c>
      <c r="AN2799">
        <v>0</v>
      </c>
      <c r="AO2799">
        <v>0</v>
      </c>
      <c r="AP2799">
        <v>0</v>
      </c>
      <c r="AQ2799">
        <v>0</v>
      </c>
      <c r="AR2799">
        <v>0</v>
      </c>
      <c r="AS2799">
        <v>0</v>
      </c>
      <c r="AT2799">
        <v>0</v>
      </c>
      <c r="AU2799">
        <v>0</v>
      </c>
      <c r="AV2799">
        <v>0</v>
      </c>
      <c r="AW2799">
        <v>0</v>
      </c>
      <c r="AX2799" s="93"/>
    </row>
    <row r="2800" spans="1:50" x14ac:dyDescent="0.3">
      <c r="A2800" s="1" t="s">
        <v>436</v>
      </c>
      <c r="B2800" s="1" t="s">
        <v>415</v>
      </c>
      <c r="D2800" s="91">
        <v>20</v>
      </c>
      <c r="E2800" s="91"/>
      <c r="F2800" s="92">
        <v>2050</v>
      </c>
      <c r="G2800" s="92"/>
      <c r="H2800" s="93">
        <v>0</v>
      </c>
      <c r="I2800" s="93"/>
      <c r="J2800" s="42">
        <v>0</v>
      </c>
      <c r="K2800" s="42">
        <v>0</v>
      </c>
      <c r="L2800" s="42">
        <v>0</v>
      </c>
      <c r="M2800" s="42">
        <v>0</v>
      </c>
      <c r="N2800" s="42">
        <v>0</v>
      </c>
      <c r="O2800" s="42">
        <v>0</v>
      </c>
      <c r="P2800" s="42">
        <v>0</v>
      </c>
      <c r="Q2800" s="42">
        <v>0</v>
      </c>
      <c r="R2800" s="42">
        <v>0</v>
      </c>
      <c r="S2800" s="42">
        <v>0</v>
      </c>
      <c r="T2800" s="42">
        <v>0</v>
      </c>
      <c r="U2800" s="42">
        <v>0</v>
      </c>
      <c r="V2800" s="42">
        <v>0</v>
      </c>
      <c r="W2800" s="42">
        <v>0</v>
      </c>
      <c r="X2800" s="42">
        <v>0</v>
      </c>
      <c r="Y2800" s="42">
        <v>0</v>
      </c>
      <c r="Z2800" s="42">
        <v>0</v>
      </c>
      <c r="AA2800" s="42">
        <v>0</v>
      </c>
      <c r="AB2800" s="42">
        <v>0</v>
      </c>
      <c r="AC2800" s="42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 s="93"/>
    </row>
    <row r="2801" spans="1:50" x14ac:dyDescent="0.3">
      <c r="A2801" s="1" t="s">
        <v>436</v>
      </c>
      <c r="B2801" s="1" t="s">
        <v>415</v>
      </c>
      <c r="D2801" s="91">
        <v>20</v>
      </c>
      <c r="E2801" s="91"/>
      <c r="F2801" s="92">
        <v>2051</v>
      </c>
      <c r="G2801" s="92"/>
      <c r="H2801" s="93">
        <v>0</v>
      </c>
      <c r="I2801" s="93"/>
      <c r="J2801" s="42">
        <v>0</v>
      </c>
      <c r="K2801" s="42">
        <v>0</v>
      </c>
      <c r="L2801" s="42">
        <v>0</v>
      </c>
      <c r="M2801" s="42">
        <v>0</v>
      </c>
      <c r="N2801" s="42">
        <v>0</v>
      </c>
      <c r="O2801" s="42">
        <v>0</v>
      </c>
      <c r="P2801" s="42">
        <v>0</v>
      </c>
      <c r="Q2801" s="42">
        <v>0</v>
      </c>
      <c r="R2801" s="42">
        <v>0</v>
      </c>
      <c r="S2801" s="42">
        <v>0</v>
      </c>
      <c r="T2801" s="42">
        <v>0</v>
      </c>
      <c r="U2801" s="42">
        <v>0</v>
      </c>
      <c r="V2801" s="42">
        <v>0</v>
      </c>
      <c r="W2801" s="42">
        <v>0</v>
      </c>
      <c r="X2801" s="42">
        <v>0</v>
      </c>
      <c r="Y2801" s="42">
        <v>0</v>
      </c>
      <c r="Z2801" s="42">
        <v>0</v>
      </c>
      <c r="AA2801" s="42">
        <v>0</v>
      </c>
      <c r="AB2801" s="42">
        <v>0</v>
      </c>
      <c r="AC2801" s="42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 s="93"/>
    </row>
    <row r="2802" spans="1:50" x14ac:dyDescent="0.3">
      <c r="A2802" s="1" t="s">
        <v>436</v>
      </c>
      <c r="B2802" s="1" t="s">
        <v>415</v>
      </c>
      <c r="F2802" s="94" t="s">
        <v>392</v>
      </c>
      <c r="G2802" s="94"/>
      <c r="J2802" s="95">
        <v>0</v>
      </c>
      <c r="K2802" s="95">
        <v>0</v>
      </c>
      <c r="L2802" s="95">
        <v>0</v>
      </c>
      <c r="M2802" s="95">
        <v>0</v>
      </c>
      <c r="N2802" s="95">
        <v>0</v>
      </c>
      <c r="O2802" s="95">
        <v>0</v>
      </c>
      <c r="P2802" s="95">
        <v>0</v>
      </c>
      <c r="Q2802" s="95">
        <v>0</v>
      </c>
      <c r="R2802" s="95">
        <v>0</v>
      </c>
      <c r="S2802" s="95">
        <v>0</v>
      </c>
      <c r="T2802" s="95">
        <v>0</v>
      </c>
      <c r="U2802" s="95">
        <v>0</v>
      </c>
      <c r="V2802" s="95">
        <v>0</v>
      </c>
      <c r="W2802" s="95">
        <v>0</v>
      </c>
      <c r="X2802" s="95">
        <v>0</v>
      </c>
      <c r="Y2802" s="95">
        <v>0</v>
      </c>
      <c r="Z2802" s="95">
        <v>0</v>
      </c>
      <c r="AA2802" s="95">
        <v>0</v>
      </c>
      <c r="AB2802" s="95">
        <v>0</v>
      </c>
      <c r="AC2802" s="95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</row>
    <row r="2803" spans="1:50" x14ac:dyDescent="0.3">
      <c r="A2803" s="1" t="s">
        <v>436</v>
      </c>
      <c r="B2803" s="1" t="s">
        <v>415</v>
      </c>
      <c r="D2803" s="91"/>
      <c r="E2803" s="91"/>
      <c r="F2803" s="92"/>
      <c r="G2803" s="92"/>
      <c r="H2803" s="93"/>
      <c r="I2803" s="93"/>
      <c r="J2803" s="42"/>
      <c r="K2803" s="42"/>
      <c r="L2803" s="42"/>
      <c r="M2803" s="42"/>
      <c r="N2803" s="42"/>
      <c r="O2803" s="42"/>
      <c r="P2803" s="42"/>
      <c r="Q2803" s="42"/>
      <c r="R2803" s="42"/>
      <c r="S2803" s="42"/>
      <c r="T2803" s="42"/>
      <c r="U2803" s="42"/>
      <c r="V2803" s="42"/>
      <c r="W2803" s="42"/>
      <c r="X2803" s="42"/>
      <c r="Y2803" s="42"/>
      <c r="Z2803" s="42"/>
      <c r="AA2803" s="42"/>
      <c r="AB2803" s="42"/>
      <c r="AC2803" s="42"/>
      <c r="AX2803" s="93"/>
    </row>
    <row r="2804" spans="1:50" x14ac:dyDescent="0.3">
      <c r="A2804" s="1" t="s">
        <v>436</v>
      </c>
      <c r="B2804" s="1" t="s">
        <v>415</v>
      </c>
      <c r="D2804" s="91"/>
      <c r="E2804" s="91"/>
      <c r="F2804" s="92"/>
      <c r="G2804" s="92"/>
      <c r="H2804" s="93"/>
      <c r="I2804" s="93"/>
      <c r="J2804" s="42"/>
      <c r="K2804" s="42"/>
      <c r="L2804" s="42"/>
      <c r="M2804" s="42"/>
      <c r="N2804" s="42"/>
      <c r="O2804" s="42"/>
      <c r="P2804" s="42"/>
      <c r="Q2804" s="42"/>
      <c r="R2804" s="42"/>
      <c r="S2804" s="42"/>
      <c r="T2804" s="42"/>
      <c r="U2804" s="42"/>
      <c r="V2804" s="42"/>
      <c r="W2804" s="42"/>
      <c r="X2804" s="42"/>
      <c r="Y2804" s="42"/>
      <c r="Z2804" s="42"/>
      <c r="AA2804" s="42"/>
      <c r="AB2804" s="42"/>
      <c r="AC2804" s="42"/>
      <c r="AX2804" s="93"/>
    </row>
    <row r="2805" spans="1:50" x14ac:dyDescent="0.3">
      <c r="A2805" s="1" t="s">
        <v>436</v>
      </c>
      <c r="B2805" s="1" t="s">
        <v>415</v>
      </c>
      <c r="F2805" s="15" t="s">
        <v>399</v>
      </c>
      <c r="G2805" s="15"/>
      <c r="H2805" t="s">
        <v>400</v>
      </c>
      <c r="J2805" s="17">
        <v>2022</v>
      </c>
      <c r="K2805" s="17">
        <v>2023</v>
      </c>
      <c r="L2805" s="17">
        <v>2024</v>
      </c>
      <c r="M2805" s="17">
        <v>2025</v>
      </c>
      <c r="N2805" s="17">
        <v>2026</v>
      </c>
      <c r="O2805" s="17">
        <v>2027</v>
      </c>
      <c r="P2805" s="17">
        <v>2028</v>
      </c>
      <c r="Q2805" s="17">
        <v>2029</v>
      </c>
      <c r="R2805" s="17">
        <v>2030</v>
      </c>
      <c r="S2805" s="17">
        <v>2031</v>
      </c>
      <c r="T2805" s="17">
        <v>2032</v>
      </c>
      <c r="U2805" s="17">
        <v>2033</v>
      </c>
      <c r="V2805" s="17">
        <v>2034</v>
      </c>
      <c r="W2805" s="17">
        <v>2035</v>
      </c>
      <c r="X2805" s="17">
        <v>2036</v>
      </c>
      <c r="Y2805" s="17">
        <v>2037</v>
      </c>
      <c r="Z2805" s="17">
        <v>2038</v>
      </c>
      <c r="AA2805" s="17">
        <v>2039</v>
      </c>
      <c r="AB2805" s="17">
        <v>2040</v>
      </c>
      <c r="AC2805" s="17">
        <v>2041</v>
      </c>
      <c r="AD2805">
        <v>2042</v>
      </c>
      <c r="AE2805">
        <v>2043</v>
      </c>
      <c r="AF2805">
        <v>2044</v>
      </c>
      <c r="AG2805">
        <v>2045</v>
      </c>
      <c r="AH2805">
        <v>2046</v>
      </c>
      <c r="AI2805">
        <v>2047</v>
      </c>
      <c r="AJ2805">
        <v>2048</v>
      </c>
      <c r="AK2805">
        <v>2049</v>
      </c>
      <c r="AL2805">
        <v>2050</v>
      </c>
      <c r="AM2805">
        <v>2051</v>
      </c>
      <c r="AN2805">
        <v>2052</v>
      </c>
      <c r="AO2805">
        <v>2053</v>
      </c>
      <c r="AP2805">
        <v>2054</v>
      </c>
      <c r="AQ2805">
        <v>2055</v>
      </c>
      <c r="AR2805">
        <v>2056</v>
      </c>
      <c r="AS2805">
        <v>2057</v>
      </c>
      <c r="AT2805">
        <v>2058</v>
      </c>
      <c r="AU2805">
        <v>2059</v>
      </c>
      <c r="AV2805">
        <v>2060</v>
      </c>
      <c r="AW2805">
        <v>2061</v>
      </c>
    </row>
    <row r="2806" spans="1:50" x14ac:dyDescent="0.3">
      <c r="A2806" s="1" t="s">
        <v>436</v>
      </c>
      <c r="B2806" s="1" t="s">
        <v>415</v>
      </c>
      <c r="F2806" t="s">
        <v>381</v>
      </c>
      <c r="H2806" t="s">
        <v>382</v>
      </c>
      <c r="J2806" s="39">
        <v>0</v>
      </c>
      <c r="K2806" s="39">
        <v>0</v>
      </c>
      <c r="L2806" s="39">
        <v>0</v>
      </c>
      <c r="M2806" s="39">
        <v>0</v>
      </c>
      <c r="N2806" s="39">
        <v>0</v>
      </c>
      <c r="O2806" s="39">
        <v>0</v>
      </c>
      <c r="P2806" s="39">
        <v>0</v>
      </c>
      <c r="Q2806" s="39">
        <v>0</v>
      </c>
      <c r="R2806" s="39">
        <v>0</v>
      </c>
      <c r="S2806" s="39">
        <v>0</v>
      </c>
      <c r="T2806" s="39">
        <v>0</v>
      </c>
      <c r="U2806" s="39">
        <v>0</v>
      </c>
      <c r="V2806" s="39">
        <v>0</v>
      </c>
      <c r="W2806" s="39">
        <v>0</v>
      </c>
      <c r="X2806" s="39">
        <v>0</v>
      </c>
      <c r="Y2806" s="39">
        <v>0</v>
      </c>
      <c r="Z2806" s="39">
        <v>0</v>
      </c>
      <c r="AA2806" s="39">
        <v>0</v>
      </c>
      <c r="AB2806" s="39">
        <v>0</v>
      </c>
      <c r="AC2806" s="39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  <c r="AM2806">
        <v>0</v>
      </c>
      <c r="AN2806">
        <v>0</v>
      </c>
      <c r="AO2806">
        <v>0</v>
      </c>
      <c r="AP2806">
        <v>0</v>
      </c>
      <c r="AQ2806">
        <v>0</v>
      </c>
      <c r="AR2806">
        <v>0</v>
      </c>
      <c r="AS2806">
        <v>0</v>
      </c>
      <c r="AT2806">
        <v>0</v>
      </c>
      <c r="AU2806">
        <v>0</v>
      </c>
      <c r="AV2806">
        <v>0</v>
      </c>
      <c r="AW2806">
        <v>0</v>
      </c>
    </row>
    <row r="2807" spans="1:50" x14ac:dyDescent="0.3">
      <c r="A2807" s="1" t="s">
        <v>436</v>
      </c>
      <c r="B2807" s="1" t="s">
        <v>415</v>
      </c>
      <c r="J2807" s="19"/>
      <c r="K2807" s="39"/>
      <c r="L2807" s="39"/>
      <c r="M2807" s="19"/>
      <c r="N2807" s="19"/>
      <c r="O2807" s="19"/>
      <c r="P2807" s="19"/>
      <c r="Q2807" s="19"/>
      <c r="R2807" s="19"/>
      <c r="S2807" s="19"/>
      <c r="T2807" s="19"/>
      <c r="U2807" s="19"/>
      <c r="V2807" s="19"/>
      <c r="W2807" s="19"/>
      <c r="X2807" s="19"/>
      <c r="Y2807" s="19"/>
      <c r="Z2807" s="19"/>
      <c r="AA2807" s="19"/>
      <c r="AB2807" s="19"/>
      <c r="AC2807" s="19"/>
    </row>
    <row r="2808" spans="1:50" x14ac:dyDescent="0.3">
      <c r="A2808" s="1" t="s">
        <v>436</v>
      </c>
      <c r="B2808" s="1" t="s">
        <v>415</v>
      </c>
      <c r="F2808" t="s">
        <v>383</v>
      </c>
      <c r="H2808" t="s">
        <v>384</v>
      </c>
      <c r="I2808" t="s">
        <v>420</v>
      </c>
      <c r="J2808" s="89"/>
      <c r="K2808" s="19"/>
      <c r="L2808" s="19"/>
      <c r="M2808" s="19"/>
      <c r="N2808" s="19"/>
      <c r="O2808" s="19"/>
      <c r="P2808" s="19"/>
      <c r="Q2808" s="19"/>
      <c r="R2808" s="19"/>
      <c r="S2808" s="19"/>
      <c r="T2808" s="19"/>
      <c r="U2808" s="19"/>
      <c r="V2808" s="19"/>
      <c r="W2808" s="19"/>
      <c r="X2808" s="19"/>
      <c r="Y2808" s="19"/>
      <c r="Z2808" s="19"/>
      <c r="AA2808" s="19"/>
      <c r="AB2808" s="19"/>
      <c r="AC2808" s="19"/>
      <c r="AX2808" t="s">
        <v>420</v>
      </c>
    </row>
    <row r="2809" spans="1:50" x14ac:dyDescent="0.3">
      <c r="A2809" s="1" t="s">
        <v>436</v>
      </c>
      <c r="B2809" s="1" t="s">
        <v>415</v>
      </c>
      <c r="F2809" s="17" t="s">
        <v>385</v>
      </c>
      <c r="H2809" t="s">
        <v>386</v>
      </c>
      <c r="J2809" s="23"/>
      <c r="K2809" s="19"/>
      <c r="L2809" s="19"/>
      <c r="M2809" s="19"/>
      <c r="N2809" s="19"/>
      <c r="O2809" s="19"/>
      <c r="P2809" s="19"/>
      <c r="Q2809" s="19"/>
      <c r="R2809" s="19"/>
      <c r="S2809" s="19"/>
      <c r="T2809" s="19"/>
      <c r="U2809" s="19"/>
      <c r="V2809" s="19"/>
      <c r="W2809" s="19"/>
      <c r="X2809" s="19"/>
      <c r="Y2809" s="19"/>
      <c r="Z2809" s="19"/>
      <c r="AA2809" s="19"/>
      <c r="AB2809" s="19"/>
      <c r="AC2809" s="19"/>
    </row>
    <row r="2810" spans="1:50" x14ac:dyDescent="0.3">
      <c r="A2810" s="1" t="s">
        <v>436</v>
      </c>
      <c r="B2810" s="1" t="s">
        <v>415</v>
      </c>
      <c r="J2810" s="19"/>
      <c r="K2810" s="19"/>
      <c r="L2810" s="19"/>
      <c r="M2810" s="19"/>
      <c r="N2810" s="19"/>
      <c r="O2810" s="19"/>
      <c r="P2810" s="19"/>
      <c r="Q2810" s="19"/>
      <c r="R2810" s="19"/>
      <c r="S2810" s="19"/>
      <c r="T2810" s="19"/>
      <c r="U2810" s="19"/>
      <c r="V2810" s="19"/>
      <c r="W2810" s="19"/>
      <c r="X2810" s="19"/>
      <c r="Y2810" s="19"/>
      <c r="Z2810" s="19"/>
      <c r="AA2810" s="19"/>
      <c r="AB2810" s="19"/>
      <c r="AC2810" s="19"/>
    </row>
    <row r="2811" spans="1:50" x14ac:dyDescent="0.3">
      <c r="A2811" s="1" t="s">
        <v>436</v>
      </c>
      <c r="B2811" s="1" t="s">
        <v>415</v>
      </c>
      <c r="H2811" s="90" t="s">
        <v>387</v>
      </c>
      <c r="I2811" s="90"/>
      <c r="J2811" s="17">
        <v>2022</v>
      </c>
      <c r="K2811" s="17">
        <v>2023</v>
      </c>
      <c r="L2811" s="17">
        <v>2024</v>
      </c>
      <c r="M2811" s="17">
        <v>2025</v>
      </c>
      <c r="N2811" s="17">
        <v>2026</v>
      </c>
      <c r="O2811" s="17">
        <v>2027</v>
      </c>
      <c r="P2811" s="17">
        <v>2028</v>
      </c>
      <c r="Q2811" s="17">
        <v>2029</v>
      </c>
      <c r="R2811" s="17">
        <v>2030</v>
      </c>
      <c r="S2811" s="17">
        <v>2031</v>
      </c>
      <c r="T2811" s="17">
        <v>2032</v>
      </c>
      <c r="U2811" s="17">
        <v>2033</v>
      </c>
      <c r="V2811" s="17">
        <v>2034</v>
      </c>
      <c r="W2811" s="17">
        <v>2035</v>
      </c>
      <c r="X2811" s="17">
        <v>2036</v>
      </c>
      <c r="Y2811" s="17">
        <v>2037</v>
      </c>
      <c r="Z2811" s="17">
        <v>2038</v>
      </c>
      <c r="AA2811" s="17">
        <v>2039</v>
      </c>
      <c r="AB2811" s="17">
        <v>2040</v>
      </c>
      <c r="AC2811" s="17">
        <v>2041</v>
      </c>
      <c r="AD2811">
        <v>2042</v>
      </c>
      <c r="AE2811">
        <v>2043</v>
      </c>
      <c r="AF2811">
        <v>2044</v>
      </c>
      <c r="AG2811">
        <v>2045</v>
      </c>
      <c r="AH2811">
        <v>2046</v>
      </c>
      <c r="AI2811">
        <v>2047</v>
      </c>
      <c r="AJ2811">
        <v>2048</v>
      </c>
      <c r="AK2811">
        <v>2049</v>
      </c>
      <c r="AL2811">
        <v>2050</v>
      </c>
      <c r="AM2811">
        <v>2051</v>
      </c>
      <c r="AN2811">
        <v>2052</v>
      </c>
      <c r="AO2811">
        <v>2053</v>
      </c>
      <c r="AP2811">
        <v>2054</v>
      </c>
      <c r="AQ2811">
        <v>2055</v>
      </c>
      <c r="AR2811">
        <v>2056</v>
      </c>
      <c r="AS2811">
        <v>2057</v>
      </c>
      <c r="AT2811">
        <v>2058</v>
      </c>
      <c r="AU2811">
        <v>2059</v>
      </c>
      <c r="AV2811">
        <v>2060</v>
      </c>
      <c r="AW2811">
        <v>2061</v>
      </c>
      <c r="AX2811" s="90"/>
    </row>
    <row r="2812" spans="1:50" x14ac:dyDescent="0.3">
      <c r="A2812" s="1" t="s">
        <v>436</v>
      </c>
      <c r="B2812" s="1" t="s">
        <v>415</v>
      </c>
      <c r="D2812" s="91">
        <v>30</v>
      </c>
      <c r="E2812" s="91"/>
      <c r="F2812" s="92">
        <v>2022</v>
      </c>
      <c r="G2812" s="92"/>
      <c r="H2812" s="93">
        <v>0</v>
      </c>
      <c r="I2812" s="93"/>
      <c r="J2812" s="42">
        <v>0</v>
      </c>
      <c r="K2812" s="39">
        <v>0</v>
      </c>
      <c r="L2812" s="39">
        <v>0</v>
      </c>
      <c r="M2812" s="39">
        <v>0</v>
      </c>
      <c r="N2812" s="39">
        <v>0</v>
      </c>
      <c r="O2812" s="39">
        <v>0</v>
      </c>
      <c r="P2812" s="39">
        <v>0</v>
      </c>
      <c r="Q2812" s="39">
        <v>0</v>
      </c>
      <c r="R2812" s="39">
        <v>0</v>
      </c>
      <c r="S2812" s="39">
        <v>0</v>
      </c>
      <c r="T2812" s="39">
        <v>0</v>
      </c>
      <c r="U2812" s="39">
        <v>0</v>
      </c>
      <c r="V2812" s="39">
        <v>0</v>
      </c>
      <c r="W2812" s="39">
        <v>0</v>
      </c>
      <c r="X2812" s="39">
        <v>0</v>
      </c>
      <c r="Y2812" s="39">
        <v>0</v>
      </c>
      <c r="Z2812" s="39">
        <v>0</v>
      </c>
      <c r="AA2812" s="39">
        <v>0</v>
      </c>
      <c r="AB2812" s="39">
        <v>0</v>
      </c>
      <c r="AC2812" s="39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  <c r="AM2812">
        <v>0</v>
      </c>
      <c r="AN2812">
        <v>0</v>
      </c>
      <c r="AO2812">
        <v>0</v>
      </c>
      <c r="AP2812">
        <v>0</v>
      </c>
      <c r="AQ2812">
        <v>0</v>
      </c>
      <c r="AR2812">
        <v>0</v>
      </c>
      <c r="AS2812">
        <v>0</v>
      </c>
      <c r="AT2812">
        <v>0</v>
      </c>
      <c r="AU2812">
        <v>0</v>
      </c>
      <c r="AV2812">
        <v>0</v>
      </c>
      <c r="AW2812">
        <v>0</v>
      </c>
      <c r="AX2812" s="93"/>
    </row>
    <row r="2813" spans="1:50" x14ac:dyDescent="0.3">
      <c r="A2813" s="1" t="s">
        <v>436</v>
      </c>
      <c r="B2813" s="1" t="s">
        <v>415</v>
      </c>
      <c r="D2813" s="91">
        <v>30</v>
      </c>
      <c r="E2813" s="91"/>
      <c r="F2813" s="92">
        <v>2023</v>
      </c>
      <c r="G2813" s="92"/>
      <c r="H2813" s="93">
        <v>0</v>
      </c>
      <c r="I2813" s="93"/>
      <c r="J2813" s="42">
        <v>0</v>
      </c>
      <c r="K2813" s="39">
        <v>0</v>
      </c>
      <c r="L2813" s="39">
        <v>0</v>
      </c>
      <c r="M2813" s="39">
        <v>0</v>
      </c>
      <c r="N2813" s="39">
        <v>0</v>
      </c>
      <c r="O2813" s="39">
        <v>0</v>
      </c>
      <c r="P2813" s="39">
        <v>0</v>
      </c>
      <c r="Q2813" s="39">
        <v>0</v>
      </c>
      <c r="R2813" s="39">
        <v>0</v>
      </c>
      <c r="S2813" s="39">
        <v>0</v>
      </c>
      <c r="T2813" s="39">
        <v>0</v>
      </c>
      <c r="U2813" s="39">
        <v>0</v>
      </c>
      <c r="V2813" s="39">
        <v>0</v>
      </c>
      <c r="W2813" s="39">
        <v>0</v>
      </c>
      <c r="X2813" s="39">
        <v>0</v>
      </c>
      <c r="Y2813" s="39">
        <v>0</v>
      </c>
      <c r="Z2813" s="39">
        <v>0</v>
      </c>
      <c r="AA2813" s="39">
        <v>0</v>
      </c>
      <c r="AB2813" s="39">
        <v>0</v>
      </c>
      <c r="AC2813" s="39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  <c r="AM2813">
        <v>0</v>
      </c>
      <c r="AN2813">
        <v>0</v>
      </c>
      <c r="AO2813">
        <v>0</v>
      </c>
      <c r="AP2813">
        <v>0</v>
      </c>
      <c r="AQ2813">
        <v>0</v>
      </c>
      <c r="AR2813">
        <v>0</v>
      </c>
      <c r="AS2813">
        <v>0</v>
      </c>
      <c r="AT2813">
        <v>0</v>
      </c>
      <c r="AU2813">
        <v>0</v>
      </c>
      <c r="AV2813">
        <v>0</v>
      </c>
      <c r="AW2813">
        <v>0</v>
      </c>
      <c r="AX2813" s="93"/>
    </row>
    <row r="2814" spans="1:50" x14ac:dyDescent="0.3">
      <c r="A2814" s="1" t="s">
        <v>436</v>
      </c>
      <c r="B2814" s="1" t="s">
        <v>415</v>
      </c>
      <c r="D2814" s="91">
        <v>30</v>
      </c>
      <c r="E2814" s="91"/>
      <c r="F2814" s="92">
        <v>2024</v>
      </c>
      <c r="G2814" s="92"/>
      <c r="H2814" s="93">
        <v>0</v>
      </c>
      <c r="I2814" s="93"/>
      <c r="J2814" s="42">
        <v>0</v>
      </c>
      <c r="K2814" s="39">
        <v>0</v>
      </c>
      <c r="L2814" s="39">
        <v>0</v>
      </c>
      <c r="M2814" s="39">
        <v>0</v>
      </c>
      <c r="N2814" s="39">
        <v>0</v>
      </c>
      <c r="O2814" s="39">
        <v>0</v>
      </c>
      <c r="P2814" s="39">
        <v>0</v>
      </c>
      <c r="Q2814" s="39">
        <v>0</v>
      </c>
      <c r="R2814" s="39">
        <v>0</v>
      </c>
      <c r="S2814" s="39">
        <v>0</v>
      </c>
      <c r="T2814" s="39">
        <v>0</v>
      </c>
      <c r="U2814" s="39">
        <v>0</v>
      </c>
      <c r="V2814" s="39">
        <v>0</v>
      </c>
      <c r="W2814" s="39">
        <v>0</v>
      </c>
      <c r="X2814" s="39">
        <v>0</v>
      </c>
      <c r="Y2814" s="39">
        <v>0</v>
      </c>
      <c r="Z2814" s="39">
        <v>0</v>
      </c>
      <c r="AA2814" s="39">
        <v>0</v>
      </c>
      <c r="AB2814" s="39">
        <v>0</v>
      </c>
      <c r="AC2814" s="39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  <c r="AM2814">
        <v>0</v>
      </c>
      <c r="AN2814">
        <v>0</v>
      </c>
      <c r="AO2814">
        <v>0</v>
      </c>
      <c r="AP2814">
        <v>0</v>
      </c>
      <c r="AQ2814">
        <v>0</v>
      </c>
      <c r="AR2814">
        <v>0</v>
      </c>
      <c r="AS2814">
        <v>0</v>
      </c>
      <c r="AT2814">
        <v>0</v>
      </c>
      <c r="AU2814">
        <v>0</v>
      </c>
      <c r="AV2814">
        <v>0</v>
      </c>
      <c r="AW2814">
        <v>0</v>
      </c>
      <c r="AX2814" s="93"/>
    </row>
    <row r="2815" spans="1:50" x14ac:dyDescent="0.3">
      <c r="A2815" s="1" t="s">
        <v>436</v>
      </c>
      <c r="B2815" s="1" t="s">
        <v>415</v>
      </c>
      <c r="D2815" s="91">
        <v>30</v>
      </c>
      <c r="E2815" s="91"/>
      <c r="F2815" s="92">
        <v>2025</v>
      </c>
      <c r="G2815" s="92"/>
      <c r="H2815" s="93">
        <v>0</v>
      </c>
      <c r="I2815" s="93"/>
      <c r="J2815" s="42">
        <v>0</v>
      </c>
      <c r="K2815" s="39">
        <v>0</v>
      </c>
      <c r="L2815" s="39">
        <v>0</v>
      </c>
      <c r="M2815" s="39">
        <v>0</v>
      </c>
      <c r="N2815" s="39">
        <v>0</v>
      </c>
      <c r="O2815" s="39">
        <v>0</v>
      </c>
      <c r="P2815" s="39">
        <v>0</v>
      </c>
      <c r="Q2815" s="39">
        <v>0</v>
      </c>
      <c r="R2815" s="39">
        <v>0</v>
      </c>
      <c r="S2815" s="39">
        <v>0</v>
      </c>
      <c r="T2815" s="39">
        <v>0</v>
      </c>
      <c r="U2815" s="39">
        <v>0</v>
      </c>
      <c r="V2815" s="39">
        <v>0</v>
      </c>
      <c r="W2815" s="39">
        <v>0</v>
      </c>
      <c r="X2815" s="39">
        <v>0</v>
      </c>
      <c r="Y2815" s="39">
        <v>0</v>
      </c>
      <c r="Z2815" s="39">
        <v>0</v>
      </c>
      <c r="AA2815" s="39">
        <v>0</v>
      </c>
      <c r="AB2815" s="39">
        <v>0</v>
      </c>
      <c r="AC2815" s="39">
        <v>0</v>
      </c>
      <c r="AD2815">
        <v>0</v>
      </c>
      <c r="AE2815">
        <v>0</v>
      </c>
      <c r="AF2815">
        <v>0</v>
      </c>
      <c r="AG2815">
        <v>0</v>
      </c>
      <c r="AH2815">
        <v>0</v>
      </c>
      <c r="AI2815">
        <v>0</v>
      </c>
      <c r="AJ2815">
        <v>0</v>
      </c>
      <c r="AK2815">
        <v>0</v>
      </c>
      <c r="AL2815">
        <v>0</v>
      </c>
      <c r="AM2815">
        <v>0</v>
      </c>
      <c r="AN2815">
        <v>0</v>
      </c>
      <c r="AO2815">
        <v>0</v>
      </c>
      <c r="AP2815">
        <v>0</v>
      </c>
      <c r="AQ2815">
        <v>0</v>
      </c>
      <c r="AR2815">
        <v>0</v>
      </c>
      <c r="AS2815">
        <v>0</v>
      </c>
      <c r="AT2815">
        <v>0</v>
      </c>
      <c r="AU2815">
        <v>0</v>
      </c>
      <c r="AV2815">
        <v>0</v>
      </c>
      <c r="AW2815">
        <v>0</v>
      </c>
      <c r="AX2815" s="93"/>
    </row>
    <row r="2816" spans="1:50" x14ac:dyDescent="0.3">
      <c r="A2816" s="1" t="s">
        <v>436</v>
      </c>
      <c r="B2816" s="1" t="s">
        <v>415</v>
      </c>
      <c r="D2816" s="91">
        <v>30</v>
      </c>
      <c r="E2816" s="91"/>
      <c r="F2816" s="92">
        <v>2026</v>
      </c>
      <c r="G2816" s="92"/>
      <c r="H2816" s="93">
        <v>0</v>
      </c>
      <c r="I2816" s="93"/>
      <c r="J2816" s="42">
        <v>0</v>
      </c>
      <c r="K2816" s="39">
        <v>0</v>
      </c>
      <c r="L2816" s="39">
        <v>0</v>
      </c>
      <c r="M2816" s="39">
        <v>0</v>
      </c>
      <c r="N2816" s="39">
        <v>0</v>
      </c>
      <c r="O2816" s="39">
        <v>0</v>
      </c>
      <c r="P2816" s="39">
        <v>0</v>
      </c>
      <c r="Q2816" s="39">
        <v>0</v>
      </c>
      <c r="R2816" s="39">
        <v>0</v>
      </c>
      <c r="S2816" s="39">
        <v>0</v>
      </c>
      <c r="T2816" s="39">
        <v>0</v>
      </c>
      <c r="U2816" s="39">
        <v>0</v>
      </c>
      <c r="V2816" s="39">
        <v>0</v>
      </c>
      <c r="W2816" s="39">
        <v>0</v>
      </c>
      <c r="X2816" s="39">
        <v>0</v>
      </c>
      <c r="Y2816" s="39">
        <v>0</v>
      </c>
      <c r="Z2816" s="39">
        <v>0</v>
      </c>
      <c r="AA2816" s="39">
        <v>0</v>
      </c>
      <c r="AB2816" s="39">
        <v>0</v>
      </c>
      <c r="AC2816" s="39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 s="93"/>
    </row>
    <row r="2817" spans="1:50" x14ac:dyDescent="0.3">
      <c r="A2817" s="1" t="s">
        <v>436</v>
      </c>
      <c r="B2817" s="1" t="s">
        <v>415</v>
      </c>
      <c r="D2817" s="91">
        <v>30</v>
      </c>
      <c r="E2817" s="91"/>
      <c r="F2817" s="92">
        <v>2027</v>
      </c>
      <c r="G2817" s="92"/>
      <c r="H2817" s="93">
        <v>0</v>
      </c>
      <c r="I2817" s="93"/>
      <c r="J2817" s="42">
        <v>0</v>
      </c>
      <c r="K2817" s="39">
        <v>0</v>
      </c>
      <c r="L2817" s="39">
        <v>0</v>
      </c>
      <c r="M2817" s="39">
        <v>0</v>
      </c>
      <c r="N2817" s="39">
        <v>0</v>
      </c>
      <c r="O2817" s="39">
        <v>0</v>
      </c>
      <c r="P2817" s="39">
        <v>0</v>
      </c>
      <c r="Q2817" s="39">
        <v>0</v>
      </c>
      <c r="R2817" s="39">
        <v>0</v>
      </c>
      <c r="S2817" s="39">
        <v>0</v>
      </c>
      <c r="T2817" s="39">
        <v>0</v>
      </c>
      <c r="U2817" s="39">
        <v>0</v>
      </c>
      <c r="V2817" s="39">
        <v>0</v>
      </c>
      <c r="W2817" s="39">
        <v>0</v>
      </c>
      <c r="X2817" s="39">
        <v>0</v>
      </c>
      <c r="Y2817" s="39">
        <v>0</v>
      </c>
      <c r="Z2817" s="39">
        <v>0</v>
      </c>
      <c r="AA2817" s="39">
        <v>0</v>
      </c>
      <c r="AB2817" s="39">
        <v>0</v>
      </c>
      <c r="AC2817" s="39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  <c r="AM2817">
        <v>0</v>
      </c>
      <c r="AN2817">
        <v>0</v>
      </c>
      <c r="AO2817">
        <v>0</v>
      </c>
      <c r="AP2817">
        <v>0</v>
      </c>
      <c r="AQ2817">
        <v>0</v>
      </c>
      <c r="AR2817">
        <v>0</v>
      </c>
      <c r="AS2817">
        <v>0</v>
      </c>
      <c r="AT2817">
        <v>0</v>
      </c>
      <c r="AU2817">
        <v>0</v>
      </c>
      <c r="AV2817">
        <v>0</v>
      </c>
      <c r="AW2817">
        <v>0</v>
      </c>
      <c r="AX2817" s="93"/>
    </row>
    <row r="2818" spans="1:50" x14ac:dyDescent="0.3">
      <c r="A2818" s="1" t="s">
        <v>436</v>
      </c>
      <c r="B2818" s="1" t="s">
        <v>415</v>
      </c>
      <c r="D2818" s="91">
        <v>30</v>
      </c>
      <c r="E2818" s="91"/>
      <c r="F2818" s="92">
        <v>2028</v>
      </c>
      <c r="G2818" s="92"/>
      <c r="H2818" s="93">
        <v>0</v>
      </c>
      <c r="I2818" s="93"/>
      <c r="J2818" s="42">
        <v>0</v>
      </c>
      <c r="K2818" s="39">
        <v>0</v>
      </c>
      <c r="L2818" s="39">
        <v>0</v>
      </c>
      <c r="M2818" s="39">
        <v>0</v>
      </c>
      <c r="N2818" s="39">
        <v>0</v>
      </c>
      <c r="O2818" s="39">
        <v>0</v>
      </c>
      <c r="P2818" s="39">
        <v>0</v>
      </c>
      <c r="Q2818" s="39">
        <v>0</v>
      </c>
      <c r="R2818" s="39">
        <v>0</v>
      </c>
      <c r="S2818" s="39">
        <v>0</v>
      </c>
      <c r="T2818" s="39">
        <v>0</v>
      </c>
      <c r="U2818" s="39">
        <v>0</v>
      </c>
      <c r="V2818" s="39">
        <v>0</v>
      </c>
      <c r="W2818" s="39">
        <v>0</v>
      </c>
      <c r="X2818" s="39">
        <v>0</v>
      </c>
      <c r="Y2818" s="39">
        <v>0</v>
      </c>
      <c r="Z2818" s="39">
        <v>0</v>
      </c>
      <c r="AA2818" s="39">
        <v>0</v>
      </c>
      <c r="AB2818" s="39">
        <v>0</v>
      </c>
      <c r="AC2818" s="39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 s="93"/>
    </row>
    <row r="2819" spans="1:50" x14ac:dyDescent="0.3">
      <c r="A2819" s="1" t="s">
        <v>436</v>
      </c>
      <c r="B2819" s="1" t="s">
        <v>415</v>
      </c>
      <c r="D2819" s="91">
        <v>30</v>
      </c>
      <c r="E2819" s="91"/>
      <c r="F2819" s="92">
        <v>2029</v>
      </c>
      <c r="G2819" s="92"/>
      <c r="H2819" s="93">
        <v>0</v>
      </c>
      <c r="I2819" s="93"/>
      <c r="J2819" s="42">
        <v>0</v>
      </c>
      <c r="K2819" s="39">
        <v>0</v>
      </c>
      <c r="L2819" s="39">
        <v>0</v>
      </c>
      <c r="M2819" s="39">
        <v>0</v>
      </c>
      <c r="N2819" s="39">
        <v>0</v>
      </c>
      <c r="O2819" s="39">
        <v>0</v>
      </c>
      <c r="P2819" s="39">
        <v>0</v>
      </c>
      <c r="Q2819" s="39">
        <v>0</v>
      </c>
      <c r="R2819" s="39">
        <v>0</v>
      </c>
      <c r="S2819" s="39">
        <v>0</v>
      </c>
      <c r="T2819" s="39">
        <v>0</v>
      </c>
      <c r="U2819" s="39">
        <v>0</v>
      </c>
      <c r="V2819" s="39">
        <v>0</v>
      </c>
      <c r="W2819" s="39">
        <v>0</v>
      </c>
      <c r="X2819" s="39">
        <v>0</v>
      </c>
      <c r="Y2819" s="39">
        <v>0</v>
      </c>
      <c r="Z2819" s="39">
        <v>0</v>
      </c>
      <c r="AA2819" s="39">
        <v>0</v>
      </c>
      <c r="AB2819" s="39">
        <v>0</v>
      </c>
      <c r="AC2819" s="3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  <c r="AM2819">
        <v>0</v>
      </c>
      <c r="AN2819">
        <v>0</v>
      </c>
      <c r="AO2819">
        <v>0</v>
      </c>
      <c r="AP2819">
        <v>0</v>
      </c>
      <c r="AQ2819">
        <v>0</v>
      </c>
      <c r="AR2819">
        <v>0</v>
      </c>
      <c r="AS2819">
        <v>0</v>
      </c>
      <c r="AT2819">
        <v>0</v>
      </c>
      <c r="AU2819">
        <v>0</v>
      </c>
      <c r="AV2819">
        <v>0</v>
      </c>
      <c r="AW2819">
        <v>0</v>
      </c>
      <c r="AX2819" s="93"/>
    </row>
    <row r="2820" spans="1:50" x14ac:dyDescent="0.3">
      <c r="A2820" s="1" t="s">
        <v>436</v>
      </c>
      <c r="B2820" s="1" t="s">
        <v>415</v>
      </c>
      <c r="D2820" s="91">
        <v>30</v>
      </c>
      <c r="E2820" s="91"/>
      <c r="F2820" s="92">
        <v>2030</v>
      </c>
      <c r="G2820" s="92"/>
      <c r="H2820" s="93">
        <v>0</v>
      </c>
      <c r="I2820" s="93"/>
      <c r="J2820" s="42">
        <v>0</v>
      </c>
      <c r="K2820" s="39">
        <v>0</v>
      </c>
      <c r="L2820" s="39">
        <v>0</v>
      </c>
      <c r="M2820" s="39">
        <v>0</v>
      </c>
      <c r="N2820" s="39">
        <v>0</v>
      </c>
      <c r="O2820" s="39">
        <v>0</v>
      </c>
      <c r="P2820" s="39">
        <v>0</v>
      </c>
      <c r="Q2820" s="39">
        <v>0</v>
      </c>
      <c r="R2820" s="39">
        <v>0</v>
      </c>
      <c r="S2820" s="39">
        <v>0</v>
      </c>
      <c r="T2820" s="39">
        <v>0</v>
      </c>
      <c r="U2820" s="39">
        <v>0</v>
      </c>
      <c r="V2820" s="39">
        <v>0</v>
      </c>
      <c r="W2820" s="39">
        <v>0</v>
      </c>
      <c r="X2820" s="39">
        <v>0</v>
      </c>
      <c r="Y2820" s="39">
        <v>0</v>
      </c>
      <c r="Z2820" s="39">
        <v>0</v>
      </c>
      <c r="AA2820" s="39">
        <v>0</v>
      </c>
      <c r="AB2820" s="39">
        <v>0</v>
      </c>
      <c r="AC2820" s="39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 s="93"/>
    </row>
    <row r="2821" spans="1:50" x14ac:dyDescent="0.3">
      <c r="A2821" s="1" t="s">
        <v>436</v>
      </c>
      <c r="B2821" s="1" t="s">
        <v>415</v>
      </c>
      <c r="D2821" s="91">
        <v>30</v>
      </c>
      <c r="E2821" s="91"/>
      <c r="F2821" s="92">
        <v>2031</v>
      </c>
      <c r="G2821" s="92"/>
      <c r="H2821" s="93">
        <v>0</v>
      </c>
      <c r="I2821" s="93"/>
      <c r="J2821" s="42">
        <v>0</v>
      </c>
      <c r="K2821" s="39">
        <v>0</v>
      </c>
      <c r="L2821" s="39">
        <v>0</v>
      </c>
      <c r="M2821" s="39">
        <v>0</v>
      </c>
      <c r="N2821" s="39">
        <v>0</v>
      </c>
      <c r="O2821" s="39">
        <v>0</v>
      </c>
      <c r="P2821" s="39">
        <v>0</v>
      </c>
      <c r="Q2821" s="39">
        <v>0</v>
      </c>
      <c r="R2821" s="39">
        <v>0</v>
      </c>
      <c r="S2821" s="39">
        <v>0</v>
      </c>
      <c r="T2821" s="39">
        <v>0</v>
      </c>
      <c r="U2821" s="39">
        <v>0</v>
      </c>
      <c r="V2821" s="39">
        <v>0</v>
      </c>
      <c r="W2821" s="39">
        <v>0</v>
      </c>
      <c r="X2821" s="39">
        <v>0</v>
      </c>
      <c r="Y2821" s="39">
        <v>0</v>
      </c>
      <c r="Z2821" s="39">
        <v>0</v>
      </c>
      <c r="AA2821" s="39">
        <v>0</v>
      </c>
      <c r="AB2821" s="39">
        <v>0</v>
      </c>
      <c r="AC2821" s="39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  <c r="AM2821">
        <v>0</v>
      </c>
      <c r="AN2821">
        <v>0</v>
      </c>
      <c r="AO2821">
        <v>0</v>
      </c>
      <c r="AP2821">
        <v>0</v>
      </c>
      <c r="AQ2821">
        <v>0</v>
      </c>
      <c r="AR2821">
        <v>0</v>
      </c>
      <c r="AS2821">
        <v>0</v>
      </c>
      <c r="AT2821">
        <v>0</v>
      </c>
      <c r="AU2821">
        <v>0</v>
      </c>
      <c r="AV2821">
        <v>0</v>
      </c>
      <c r="AW2821">
        <v>0</v>
      </c>
      <c r="AX2821" s="93"/>
    </row>
    <row r="2822" spans="1:50" x14ac:dyDescent="0.3">
      <c r="A2822" s="1" t="s">
        <v>436</v>
      </c>
      <c r="B2822" s="1" t="s">
        <v>415</v>
      </c>
      <c r="D2822" s="91">
        <v>30</v>
      </c>
      <c r="E2822" s="91"/>
      <c r="F2822" s="92">
        <v>2032</v>
      </c>
      <c r="G2822" s="92"/>
      <c r="H2822" s="93">
        <v>0</v>
      </c>
      <c r="I2822" s="93"/>
      <c r="J2822" s="42">
        <v>0</v>
      </c>
      <c r="K2822" s="39">
        <v>0</v>
      </c>
      <c r="L2822" s="39">
        <v>0</v>
      </c>
      <c r="M2822" s="39">
        <v>0</v>
      </c>
      <c r="N2822" s="39">
        <v>0</v>
      </c>
      <c r="O2822" s="39">
        <v>0</v>
      </c>
      <c r="P2822" s="39">
        <v>0</v>
      </c>
      <c r="Q2822" s="39">
        <v>0</v>
      </c>
      <c r="R2822" s="39">
        <v>0</v>
      </c>
      <c r="S2822" s="39">
        <v>0</v>
      </c>
      <c r="T2822" s="39">
        <v>0</v>
      </c>
      <c r="U2822" s="39">
        <v>0</v>
      </c>
      <c r="V2822" s="39">
        <v>0</v>
      </c>
      <c r="W2822" s="39">
        <v>0</v>
      </c>
      <c r="X2822" s="39">
        <v>0</v>
      </c>
      <c r="Y2822" s="39">
        <v>0</v>
      </c>
      <c r="Z2822" s="39">
        <v>0</v>
      </c>
      <c r="AA2822" s="39">
        <v>0</v>
      </c>
      <c r="AB2822" s="39">
        <v>0</v>
      </c>
      <c r="AC2822" s="39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  <c r="AM2822">
        <v>0</v>
      </c>
      <c r="AN2822">
        <v>0</v>
      </c>
      <c r="AO2822">
        <v>0</v>
      </c>
      <c r="AP2822">
        <v>0</v>
      </c>
      <c r="AQ2822">
        <v>0</v>
      </c>
      <c r="AR2822">
        <v>0</v>
      </c>
      <c r="AS2822">
        <v>0</v>
      </c>
      <c r="AT2822">
        <v>0</v>
      </c>
      <c r="AU2822">
        <v>0</v>
      </c>
      <c r="AV2822">
        <v>0</v>
      </c>
      <c r="AW2822">
        <v>0</v>
      </c>
      <c r="AX2822" s="93"/>
    </row>
    <row r="2823" spans="1:50" x14ac:dyDescent="0.3">
      <c r="A2823" s="1" t="s">
        <v>436</v>
      </c>
      <c r="B2823" s="1" t="s">
        <v>415</v>
      </c>
      <c r="D2823" s="91">
        <v>30</v>
      </c>
      <c r="E2823" s="91"/>
      <c r="F2823" s="92">
        <v>2033</v>
      </c>
      <c r="G2823" s="92"/>
      <c r="H2823" s="93">
        <v>0</v>
      </c>
      <c r="I2823" s="93"/>
      <c r="J2823" s="42">
        <v>0</v>
      </c>
      <c r="K2823" s="39">
        <v>0</v>
      </c>
      <c r="L2823" s="39">
        <v>0</v>
      </c>
      <c r="M2823" s="39">
        <v>0</v>
      </c>
      <c r="N2823" s="39">
        <v>0</v>
      </c>
      <c r="O2823" s="39">
        <v>0</v>
      </c>
      <c r="P2823" s="39">
        <v>0</v>
      </c>
      <c r="Q2823" s="39">
        <v>0</v>
      </c>
      <c r="R2823" s="39">
        <v>0</v>
      </c>
      <c r="S2823" s="39">
        <v>0</v>
      </c>
      <c r="T2823" s="39">
        <v>0</v>
      </c>
      <c r="U2823" s="39">
        <v>0</v>
      </c>
      <c r="V2823" s="39">
        <v>0</v>
      </c>
      <c r="W2823" s="39">
        <v>0</v>
      </c>
      <c r="X2823" s="39">
        <v>0</v>
      </c>
      <c r="Y2823" s="39">
        <v>0</v>
      </c>
      <c r="Z2823" s="39">
        <v>0</v>
      </c>
      <c r="AA2823" s="39">
        <v>0</v>
      </c>
      <c r="AB2823" s="39">
        <v>0</v>
      </c>
      <c r="AC2823" s="39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  <c r="AM2823">
        <v>0</v>
      </c>
      <c r="AN2823">
        <v>0</v>
      </c>
      <c r="AO2823">
        <v>0</v>
      </c>
      <c r="AP2823">
        <v>0</v>
      </c>
      <c r="AQ2823">
        <v>0</v>
      </c>
      <c r="AR2823">
        <v>0</v>
      </c>
      <c r="AS2823">
        <v>0</v>
      </c>
      <c r="AT2823">
        <v>0</v>
      </c>
      <c r="AU2823">
        <v>0</v>
      </c>
      <c r="AV2823">
        <v>0</v>
      </c>
      <c r="AW2823">
        <v>0</v>
      </c>
      <c r="AX2823" s="93"/>
    </row>
    <row r="2824" spans="1:50" x14ac:dyDescent="0.3">
      <c r="A2824" s="1" t="s">
        <v>436</v>
      </c>
      <c r="B2824" s="1" t="s">
        <v>415</v>
      </c>
      <c r="D2824" s="91">
        <v>30</v>
      </c>
      <c r="E2824" s="91"/>
      <c r="F2824" s="92">
        <v>2034</v>
      </c>
      <c r="G2824" s="92"/>
      <c r="H2824" s="93">
        <v>0</v>
      </c>
      <c r="I2824" s="93"/>
      <c r="J2824" s="42">
        <v>0</v>
      </c>
      <c r="K2824" s="39">
        <v>0</v>
      </c>
      <c r="L2824" s="39">
        <v>0</v>
      </c>
      <c r="M2824" s="39">
        <v>0</v>
      </c>
      <c r="N2824" s="39">
        <v>0</v>
      </c>
      <c r="O2824" s="39">
        <v>0</v>
      </c>
      <c r="P2824" s="39">
        <v>0</v>
      </c>
      <c r="Q2824" s="39">
        <v>0</v>
      </c>
      <c r="R2824" s="39">
        <v>0</v>
      </c>
      <c r="S2824" s="39">
        <v>0</v>
      </c>
      <c r="T2824" s="39">
        <v>0</v>
      </c>
      <c r="U2824" s="39">
        <v>0</v>
      </c>
      <c r="V2824" s="39">
        <v>0</v>
      </c>
      <c r="W2824" s="39">
        <v>0</v>
      </c>
      <c r="X2824" s="39">
        <v>0</v>
      </c>
      <c r="Y2824" s="39">
        <v>0</v>
      </c>
      <c r="Z2824" s="39">
        <v>0</v>
      </c>
      <c r="AA2824" s="39">
        <v>0</v>
      </c>
      <c r="AB2824" s="39">
        <v>0</v>
      </c>
      <c r="AC2824" s="39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  <c r="AM2824">
        <v>0</v>
      </c>
      <c r="AN2824">
        <v>0</v>
      </c>
      <c r="AO2824">
        <v>0</v>
      </c>
      <c r="AP2824">
        <v>0</v>
      </c>
      <c r="AQ2824">
        <v>0</v>
      </c>
      <c r="AR2824">
        <v>0</v>
      </c>
      <c r="AS2824">
        <v>0</v>
      </c>
      <c r="AT2824">
        <v>0</v>
      </c>
      <c r="AU2824">
        <v>0</v>
      </c>
      <c r="AV2824">
        <v>0</v>
      </c>
      <c r="AW2824">
        <v>0</v>
      </c>
      <c r="AX2824" s="93"/>
    </row>
    <row r="2825" spans="1:50" x14ac:dyDescent="0.3">
      <c r="A2825" s="1" t="s">
        <v>436</v>
      </c>
      <c r="B2825" s="1" t="s">
        <v>415</v>
      </c>
      <c r="D2825" s="91">
        <v>30</v>
      </c>
      <c r="E2825" s="91"/>
      <c r="F2825" s="92">
        <v>2035</v>
      </c>
      <c r="G2825" s="92"/>
      <c r="H2825" s="93">
        <v>0</v>
      </c>
      <c r="I2825" s="93"/>
      <c r="J2825" s="42">
        <v>0</v>
      </c>
      <c r="K2825" s="39">
        <v>0</v>
      </c>
      <c r="L2825" s="39">
        <v>0</v>
      </c>
      <c r="M2825" s="39">
        <v>0</v>
      </c>
      <c r="N2825" s="39">
        <v>0</v>
      </c>
      <c r="O2825" s="39">
        <v>0</v>
      </c>
      <c r="P2825" s="39">
        <v>0</v>
      </c>
      <c r="Q2825" s="39">
        <v>0</v>
      </c>
      <c r="R2825" s="39">
        <v>0</v>
      </c>
      <c r="S2825" s="39">
        <v>0</v>
      </c>
      <c r="T2825" s="39">
        <v>0</v>
      </c>
      <c r="U2825" s="39">
        <v>0</v>
      </c>
      <c r="V2825" s="39">
        <v>0</v>
      </c>
      <c r="W2825" s="39">
        <v>0</v>
      </c>
      <c r="X2825" s="39">
        <v>0</v>
      </c>
      <c r="Y2825" s="39">
        <v>0</v>
      </c>
      <c r="Z2825" s="39">
        <v>0</v>
      </c>
      <c r="AA2825" s="39">
        <v>0</v>
      </c>
      <c r="AB2825" s="39">
        <v>0</v>
      </c>
      <c r="AC2825" s="39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  <c r="AM2825">
        <v>0</v>
      </c>
      <c r="AN2825">
        <v>0</v>
      </c>
      <c r="AO2825">
        <v>0</v>
      </c>
      <c r="AP2825">
        <v>0</v>
      </c>
      <c r="AQ2825">
        <v>0</v>
      </c>
      <c r="AR2825">
        <v>0</v>
      </c>
      <c r="AS2825">
        <v>0</v>
      </c>
      <c r="AT2825">
        <v>0</v>
      </c>
      <c r="AU2825">
        <v>0</v>
      </c>
      <c r="AV2825">
        <v>0</v>
      </c>
      <c r="AW2825">
        <v>0</v>
      </c>
      <c r="AX2825" s="93"/>
    </row>
    <row r="2826" spans="1:50" x14ac:dyDescent="0.3">
      <c r="A2826" s="1" t="s">
        <v>436</v>
      </c>
      <c r="B2826" s="1" t="s">
        <v>415</v>
      </c>
      <c r="D2826" s="91">
        <v>30</v>
      </c>
      <c r="E2826" s="91"/>
      <c r="F2826" s="92">
        <v>2036</v>
      </c>
      <c r="G2826" s="92"/>
      <c r="H2826" s="93">
        <v>0</v>
      </c>
      <c r="I2826" s="93"/>
      <c r="J2826" s="42">
        <v>0</v>
      </c>
      <c r="K2826" s="39">
        <v>0</v>
      </c>
      <c r="L2826" s="39">
        <v>0</v>
      </c>
      <c r="M2826" s="39">
        <v>0</v>
      </c>
      <c r="N2826" s="39">
        <v>0</v>
      </c>
      <c r="O2826" s="39">
        <v>0</v>
      </c>
      <c r="P2826" s="39">
        <v>0</v>
      </c>
      <c r="Q2826" s="39">
        <v>0</v>
      </c>
      <c r="R2826" s="39">
        <v>0</v>
      </c>
      <c r="S2826" s="39">
        <v>0</v>
      </c>
      <c r="T2826" s="39">
        <v>0</v>
      </c>
      <c r="U2826" s="39">
        <v>0</v>
      </c>
      <c r="V2826" s="39">
        <v>0</v>
      </c>
      <c r="W2826" s="39">
        <v>0</v>
      </c>
      <c r="X2826" s="39">
        <v>0</v>
      </c>
      <c r="Y2826" s="39">
        <v>0</v>
      </c>
      <c r="Z2826" s="39">
        <v>0</v>
      </c>
      <c r="AA2826" s="39">
        <v>0</v>
      </c>
      <c r="AB2826" s="39">
        <v>0</v>
      </c>
      <c r="AC2826" s="39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  <c r="AM2826">
        <v>0</v>
      </c>
      <c r="AN2826">
        <v>0</v>
      </c>
      <c r="AO2826">
        <v>0</v>
      </c>
      <c r="AP2826">
        <v>0</v>
      </c>
      <c r="AQ2826">
        <v>0</v>
      </c>
      <c r="AR2826">
        <v>0</v>
      </c>
      <c r="AS2826">
        <v>0</v>
      </c>
      <c r="AT2826">
        <v>0</v>
      </c>
      <c r="AU2826">
        <v>0</v>
      </c>
      <c r="AV2826">
        <v>0</v>
      </c>
      <c r="AW2826">
        <v>0</v>
      </c>
      <c r="AX2826" s="93"/>
    </row>
    <row r="2827" spans="1:50" x14ac:dyDescent="0.3">
      <c r="A2827" s="1" t="s">
        <v>436</v>
      </c>
      <c r="B2827" s="1" t="s">
        <v>415</v>
      </c>
      <c r="D2827" s="91">
        <v>30</v>
      </c>
      <c r="E2827" s="91"/>
      <c r="F2827" s="92">
        <v>2037</v>
      </c>
      <c r="G2827" s="92"/>
      <c r="H2827" s="93">
        <v>0</v>
      </c>
      <c r="I2827" s="93"/>
      <c r="J2827" s="42">
        <v>0</v>
      </c>
      <c r="K2827" s="39">
        <v>0</v>
      </c>
      <c r="L2827" s="39">
        <v>0</v>
      </c>
      <c r="M2827" s="39">
        <v>0</v>
      </c>
      <c r="N2827" s="39">
        <v>0</v>
      </c>
      <c r="O2827" s="39">
        <v>0</v>
      </c>
      <c r="P2827" s="39">
        <v>0</v>
      </c>
      <c r="Q2827" s="39">
        <v>0</v>
      </c>
      <c r="R2827" s="39">
        <v>0</v>
      </c>
      <c r="S2827" s="39">
        <v>0</v>
      </c>
      <c r="T2827" s="39">
        <v>0</v>
      </c>
      <c r="U2827" s="39">
        <v>0</v>
      </c>
      <c r="V2827" s="39">
        <v>0</v>
      </c>
      <c r="W2827" s="39">
        <v>0</v>
      </c>
      <c r="X2827" s="39">
        <v>0</v>
      </c>
      <c r="Y2827" s="39">
        <v>0</v>
      </c>
      <c r="Z2827" s="39">
        <v>0</v>
      </c>
      <c r="AA2827" s="39">
        <v>0</v>
      </c>
      <c r="AB2827" s="39">
        <v>0</v>
      </c>
      <c r="AC2827" s="39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  <c r="AM2827">
        <v>0</v>
      </c>
      <c r="AN2827">
        <v>0</v>
      </c>
      <c r="AO2827">
        <v>0</v>
      </c>
      <c r="AP2827">
        <v>0</v>
      </c>
      <c r="AQ2827">
        <v>0</v>
      </c>
      <c r="AR2827">
        <v>0</v>
      </c>
      <c r="AS2827">
        <v>0</v>
      </c>
      <c r="AT2827">
        <v>0</v>
      </c>
      <c r="AU2827">
        <v>0</v>
      </c>
      <c r="AV2827">
        <v>0</v>
      </c>
      <c r="AW2827">
        <v>0</v>
      </c>
      <c r="AX2827" s="93"/>
    </row>
    <row r="2828" spans="1:50" x14ac:dyDescent="0.3">
      <c r="A2828" s="1" t="s">
        <v>436</v>
      </c>
      <c r="B2828" s="1" t="s">
        <v>415</v>
      </c>
      <c r="D2828" s="91">
        <v>30</v>
      </c>
      <c r="E2828" s="91"/>
      <c r="F2828" s="92">
        <v>2038</v>
      </c>
      <c r="G2828" s="92"/>
      <c r="H2828" s="93">
        <v>0</v>
      </c>
      <c r="I2828" s="93"/>
      <c r="J2828" s="42">
        <v>0</v>
      </c>
      <c r="K2828" s="39">
        <v>0</v>
      </c>
      <c r="L2828" s="39">
        <v>0</v>
      </c>
      <c r="M2828" s="39">
        <v>0</v>
      </c>
      <c r="N2828" s="39">
        <v>0</v>
      </c>
      <c r="O2828" s="39">
        <v>0</v>
      </c>
      <c r="P2828" s="39">
        <v>0</v>
      </c>
      <c r="Q2828" s="39">
        <v>0</v>
      </c>
      <c r="R2828" s="39">
        <v>0</v>
      </c>
      <c r="S2828" s="39">
        <v>0</v>
      </c>
      <c r="T2828" s="39">
        <v>0</v>
      </c>
      <c r="U2828" s="39">
        <v>0</v>
      </c>
      <c r="V2828" s="39">
        <v>0</v>
      </c>
      <c r="W2828" s="39">
        <v>0</v>
      </c>
      <c r="X2828" s="39">
        <v>0</v>
      </c>
      <c r="Y2828" s="39">
        <v>0</v>
      </c>
      <c r="Z2828" s="39">
        <v>0</v>
      </c>
      <c r="AA2828" s="39">
        <v>0</v>
      </c>
      <c r="AB2828" s="39">
        <v>0</v>
      </c>
      <c r="AC2828" s="39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  <c r="AM2828">
        <v>0</v>
      </c>
      <c r="AN2828">
        <v>0</v>
      </c>
      <c r="AO2828">
        <v>0</v>
      </c>
      <c r="AP2828">
        <v>0</v>
      </c>
      <c r="AQ2828">
        <v>0</v>
      </c>
      <c r="AR2828">
        <v>0</v>
      </c>
      <c r="AS2828">
        <v>0</v>
      </c>
      <c r="AT2828">
        <v>0</v>
      </c>
      <c r="AU2828">
        <v>0</v>
      </c>
      <c r="AV2828">
        <v>0</v>
      </c>
      <c r="AW2828">
        <v>0</v>
      </c>
      <c r="AX2828" s="93"/>
    </row>
    <row r="2829" spans="1:50" x14ac:dyDescent="0.3">
      <c r="A2829" s="1" t="s">
        <v>436</v>
      </c>
      <c r="B2829" s="1" t="s">
        <v>415</v>
      </c>
      <c r="D2829" s="91">
        <v>30</v>
      </c>
      <c r="E2829" s="91"/>
      <c r="F2829" s="92">
        <v>2039</v>
      </c>
      <c r="G2829" s="92"/>
      <c r="H2829" s="93">
        <v>0</v>
      </c>
      <c r="I2829" s="93"/>
      <c r="J2829" s="42">
        <v>0</v>
      </c>
      <c r="K2829" s="39">
        <v>0</v>
      </c>
      <c r="L2829" s="39">
        <v>0</v>
      </c>
      <c r="M2829" s="39">
        <v>0</v>
      </c>
      <c r="N2829" s="39">
        <v>0</v>
      </c>
      <c r="O2829" s="39">
        <v>0</v>
      </c>
      <c r="P2829" s="39">
        <v>0</v>
      </c>
      <c r="Q2829" s="39">
        <v>0</v>
      </c>
      <c r="R2829" s="39">
        <v>0</v>
      </c>
      <c r="S2829" s="39">
        <v>0</v>
      </c>
      <c r="T2829" s="39">
        <v>0</v>
      </c>
      <c r="U2829" s="39">
        <v>0</v>
      </c>
      <c r="V2829" s="39">
        <v>0</v>
      </c>
      <c r="W2829" s="39">
        <v>0</v>
      </c>
      <c r="X2829" s="39">
        <v>0</v>
      </c>
      <c r="Y2829" s="39">
        <v>0</v>
      </c>
      <c r="Z2829" s="39">
        <v>0</v>
      </c>
      <c r="AA2829" s="39">
        <v>0</v>
      </c>
      <c r="AB2829" s="39">
        <v>0</v>
      </c>
      <c r="AC2829" s="3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  <c r="AM2829">
        <v>0</v>
      </c>
      <c r="AN2829">
        <v>0</v>
      </c>
      <c r="AO2829">
        <v>0</v>
      </c>
      <c r="AP2829">
        <v>0</v>
      </c>
      <c r="AQ2829">
        <v>0</v>
      </c>
      <c r="AR2829">
        <v>0</v>
      </c>
      <c r="AS2829">
        <v>0</v>
      </c>
      <c r="AT2829">
        <v>0</v>
      </c>
      <c r="AU2829">
        <v>0</v>
      </c>
      <c r="AV2829">
        <v>0</v>
      </c>
      <c r="AW2829">
        <v>0</v>
      </c>
      <c r="AX2829" s="93"/>
    </row>
    <row r="2830" spans="1:50" x14ac:dyDescent="0.3">
      <c r="A2830" s="1" t="s">
        <v>436</v>
      </c>
      <c r="B2830" s="1" t="s">
        <v>415</v>
      </c>
      <c r="D2830" s="91">
        <v>30</v>
      </c>
      <c r="E2830" s="91"/>
      <c r="F2830" s="92">
        <v>2040</v>
      </c>
      <c r="G2830" s="92"/>
      <c r="H2830" s="93">
        <v>0</v>
      </c>
      <c r="I2830" s="93"/>
      <c r="J2830" s="42">
        <v>0</v>
      </c>
      <c r="K2830" s="39">
        <v>0</v>
      </c>
      <c r="L2830" s="39">
        <v>0</v>
      </c>
      <c r="M2830" s="39">
        <v>0</v>
      </c>
      <c r="N2830" s="39">
        <v>0</v>
      </c>
      <c r="O2830" s="39">
        <v>0</v>
      </c>
      <c r="P2830" s="39">
        <v>0</v>
      </c>
      <c r="Q2830" s="39">
        <v>0</v>
      </c>
      <c r="R2830" s="39">
        <v>0</v>
      </c>
      <c r="S2830" s="39">
        <v>0</v>
      </c>
      <c r="T2830" s="39">
        <v>0</v>
      </c>
      <c r="U2830" s="39">
        <v>0</v>
      </c>
      <c r="V2830" s="39">
        <v>0</v>
      </c>
      <c r="W2830" s="39">
        <v>0</v>
      </c>
      <c r="X2830" s="39">
        <v>0</v>
      </c>
      <c r="Y2830" s="39">
        <v>0</v>
      </c>
      <c r="Z2830" s="39">
        <v>0</v>
      </c>
      <c r="AA2830" s="39">
        <v>0</v>
      </c>
      <c r="AB2830" s="39">
        <v>0</v>
      </c>
      <c r="AC2830" s="39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  <c r="AM2830">
        <v>0</v>
      </c>
      <c r="AN2830">
        <v>0</v>
      </c>
      <c r="AO2830">
        <v>0</v>
      </c>
      <c r="AP2830">
        <v>0</v>
      </c>
      <c r="AQ2830">
        <v>0</v>
      </c>
      <c r="AR2830">
        <v>0</v>
      </c>
      <c r="AS2830">
        <v>0</v>
      </c>
      <c r="AT2830">
        <v>0</v>
      </c>
      <c r="AU2830">
        <v>0</v>
      </c>
      <c r="AV2830">
        <v>0</v>
      </c>
      <c r="AW2830">
        <v>0</v>
      </c>
      <c r="AX2830" s="93"/>
    </row>
    <row r="2831" spans="1:50" x14ac:dyDescent="0.3">
      <c r="A2831" s="1" t="s">
        <v>436</v>
      </c>
      <c r="B2831" s="1" t="s">
        <v>415</v>
      </c>
      <c r="D2831" s="91">
        <v>30</v>
      </c>
      <c r="E2831" s="91"/>
      <c r="F2831" s="92">
        <v>2041</v>
      </c>
      <c r="G2831" s="92"/>
      <c r="H2831" s="93">
        <v>0</v>
      </c>
      <c r="I2831" s="93"/>
      <c r="J2831" s="42">
        <v>0</v>
      </c>
      <c r="K2831" s="39">
        <v>0</v>
      </c>
      <c r="L2831" s="39">
        <v>0</v>
      </c>
      <c r="M2831" s="39">
        <v>0</v>
      </c>
      <c r="N2831" s="39">
        <v>0</v>
      </c>
      <c r="O2831" s="39">
        <v>0</v>
      </c>
      <c r="P2831" s="39">
        <v>0</v>
      </c>
      <c r="Q2831" s="39">
        <v>0</v>
      </c>
      <c r="R2831" s="39">
        <v>0</v>
      </c>
      <c r="S2831" s="39">
        <v>0</v>
      </c>
      <c r="T2831" s="39">
        <v>0</v>
      </c>
      <c r="U2831" s="39">
        <v>0</v>
      </c>
      <c r="V2831" s="39">
        <v>0</v>
      </c>
      <c r="W2831" s="39">
        <v>0</v>
      </c>
      <c r="X2831" s="39">
        <v>0</v>
      </c>
      <c r="Y2831" s="39">
        <v>0</v>
      </c>
      <c r="Z2831" s="39">
        <v>0</v>
      </c>
      <c r="AA2831" s="39">
        <v>0</v>
      </c>
      <c r="AB2831" s="39">
        <v>0</v>
      </c>
      <c r="AC2831" s="39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  <c r="AM2831">
        <v>0</v>
      </c>
      <c r="AN2831">
        <v>0</v>
      </c>
      <c r="AO2831">
        <v>0</v>
      </c>
      <c r="AP2831">
        <v>0</v>
      </c>
      <c r="AQ2831">
        <v>0</v>
      </c>
      <c r="AR2831">
        <v>0</v>
      </c>
      <c r="AS2831">
        <v>0</v>
      </c>
      <c r="AT2831">
        <v>0</v>
      </c>
      <c r="AU2831">
        <v>0</v>
      </c>
      <c r="AV2831">
        <v>0</v>
      </c>
      <c r="AW2831">
        <v>0</v>
      </c>
      <c r="AX2831" s="93"/>
    </row>
    <row r="2832" spans="1:50" x14ac:dyDescent="0.3">
      <c r="A2832" s="1" t="s">
        <v>436</v>
      </c>
      <c r="B2832" s="1" t="s">
        <v>415</v>
      </c>
      <c r="D2832" s="91">
        <v>30</v>
      </c>
      <c r="E2832" s="91"/>
      <c r="F2832" s="92">
        <v>2042</v>
      </c>
      <c r="G2832" s="92"/>
      <c r="H2832" s="93">
        <v>0</v>
      </c>
      <c r="I2832" s="93"/>
      <c r="J2832" s="42">
        <v>0</v>
      </c>
      <c r="K2832" s="39">
        <v>0</v>
      </c>
      <c r="L2832" s="39">
        <v>0</v>
      </c>
      <c r="M2832" s="39">
        <v>0</v>
      </c>
      <c r="N2832" s="39">
        <v>0</v>
      </c>
      <c r="O2832" s="39">
        <v>0</v>
      </c>
      <c r="P2832" s="39">
        <v>0</v>
      </c>
      <c r="Q2832" s="39">
        <v>0</v>
      </c>
      <c r="R2832" s="39">
        <v>0</v>
      </c>
      <c r="S2832" s="39">
        <v>0</v>
      </c>
      <c r="T2832" s="39">
        <v>0</v>
      </c>
      <c r="U2832" s="39">
        <v>0</v>
      </c>
      <c r="V2832" s="39">
        <v>0</v>
      </c>
      <c r="W2832" s="39">
        <v>0</v>
      </c>
      <c r="X2832" s="39">
        <v>0</v>
      </c>
      <c r="Y2832" s="39">
        <v>0</v>
      </c>
      <c r="Z2832" s="39">
        <v>0</v>
      </c>
      <c r="AA2832" s="39">
        <v>0</v>
      </c>
      <c r="AB2832" s="39">
        <v>0</v>
      </c>
      <c r="AC2832" s="39">
        <v>0</v>
      </c>
      <c r="AD2832">
        <v>0</v>
      </c>
      <c r="AE2832">
        <v>0</v>
      </c>
      <c r="AF2832">
        <v>0</v>
      </c>
      <c r="AG2832">
        <v>0</v>
      </c>
      <c r="AH2832">
        <v>0</v>
      </c>
      <c r="AI2832">
        <v>0</v>
      </c>
      <c r="AJ2832">
        <v>0</v>
      </c>
      <c r="AK2832">
        <v>0</v>
      </c>
      <c r="AL2832">
        <v>0</v>
      </c>
      <c r="AM2832">
        <v>0</v>
      </c>
      <c r="AN2832">
        <v>0</v>
      </c>
      <c r="AO2832">
        <v>0</v>
      </c>
      <c r="AP2832">
        <v>0</v>
      </c>
      <c r="AQ2832">
        <v>0</v>
      </c>
      <c r="AR2832">
        <v>0</v>
      </c>
      <c r="AS2832">
        <v>0</v>
      </c>
      <c r="AT2832">
        <v>0</v>
      </c>
      <c r="AU2832">
        <v>0</v>
      </c>
      <c r="AV2832">
        <v>0</v>
      </c>
      <c r="AW2832">
        <v>0</v>
      </c>
      <c r="AX2832" s="93"/>
    </row>
    <row r="2833" spans="1:50" x14ac:dyDescent="0.3">
      <c r="A2833" s="1" t="s">
        <v>436</v>
      </c>
      <c r="B2833" s="1" t="s">
        <v>415</v>
      </c>
      <c r="D2833" s="91">
        <v>30</v>
      </c>
      <c r="E2833" s="91"/>
      <c r="F2833" s="92">
        <v>2043</v>
      </c>
      <c r="G2833" s="92"/>
      <c r="H2833" s="93">
        <v>0</v>
      </c>
      <c r="I2833" s="93"/>
      <c r="J2833" s="42">
        <v>0</v>
      </c>
      <c r="K2833" s="39">
        <v>0</v>
      </c>
      <c r="L2833" s="39">
        <v>0</v>
      </c>
      <c r="M2833" s="39">
        <v>0</v>
      </c>
      <c r="N2833" s="39">
        <v>0</v>
      </c>
      <c r="O2833" s="39">
        <v>0</v>
      </c>
      <c r="P2833" s="39">
        <v>0</v>
      </c>
      <c r="Q2833" s="39">
        <v>0</v>
      </c>
      <c r="R2833" s="39">
        <v>0</v>
      </c>
      <c r="S2833" s="39">
        <v>0</v>
      </c>
      <c r="T2833" s="39">
        <v>0</v>
      </c>
      <c r="U2833" s="39">
        <v>0</v>
      </c>
      <c r="V2833" s="39">
        <v>0</v>
      </c>
      <c r="W2833" s="39">
        <v>0</v>
      </c>
      <c r="X2833" s="39">
        <v>0</v>
      </c>
      <c r="Y2833" s="39">
        <v>0</v>
      </c>
      <c r="Z2833" s="39">
        <v>0</v>
      </c>
      <c r="AA2833" s="39">
        <v>0</v>
      </c>
      <c r="AB2833" s="39">
        <v>0</v>
      </c>
      <c r="AC2833" s="39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 s="93"/>
    </row>
    <row r="2834" spans="1:50" x14ac:dyDescent="0.3">
      <c r="A2834" s="1" t="s">
        <v>436</v>
      </c>
      <c r="B2834" s="1" t="s">
        <v>415</v>
      </c>
      <c r="D2834" s="91">
        <v>30</v>
      </c>
      <c r="E2834" s="91"/>
      <c r="F2834" s="92">
        <v>2044</v>
      </c>
      <c r="G2834" s="92"/>
      <c r="H2834" s="93">
        <v>0</v>
      </c>
      <c r="I2834" s="93"/>
      <c r="J2834" s="42">
        <v>0</v>
      </c>
      <c r="K2834" s="39">
        <v>0</v>
      </c>
      <c r="L2834" s="39">
        <v>0</v>
      </c>
      <c r="M2834" s="39">
        <v>0</v>
      </c>
      <c r="N2834" s="39">
        <v>0</v>
      </c>
      <c r="O2834" s="39">
        <v>0</v>
      </c>
      <c r="P2834" s="39">
        <v>0</v>
      </c>
      <c r="Q2834" s="39">
        <v>0</v>
      </c>
      <c r="R2834" s="39">
        <v>0</v>
      </c>
      <c r="S2834" s="39">
        <v>0</v>
      </c>
      <c r="T2834" s="39">
        <v>0</v>
      </c>
      <c r="U2834" s="39">
        <v>0</v>
      </c>
      <c r="V2834" s="39">
        <v>0</v>
      </c>
      <c r="W2834" s="39">
        <v>0</v>
      </c>
      <c r="X2834" s="39">
        <v>0</v>
      </c>
      <c r="Y2834" s="39">
        <v>0</v>
      </c>
      <c r="Z2834" s="39">
        <v>0</v>
      </c>
      <c r="AA2834" s="39">
        <v>0</v>
      </c>
      <c r="AB2834" s="39">
        <v>0</v>
      </c>
      <c r="AC2834" s="39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  <c r="AM2834">
        <v>0</v>
      </c>
      <c r="AN2834">
        <v>0</v>
      </c>
      <c r="AO2834">
        <v>0</v>
      </c>
      <c r="AP2834">
        <v>0</v>
      </c>
      <c r="AQ2834">
        <v>0</v>
      </c>
      <c r="AR2834">
        <v>0</v>
      </c>
      <c r="AS2834">
        <v>0</v>
      </c>
      <c r="AT2834">
        <v>0</v>
      </c>
      <c r="AU2834">
        <v>0</v>
      </c>
      <c r="AV2834">
        <v>0</v>
      </c>
      <c r="AW2834">
        <v>0</v>
      </c>
      <c r="AX2834" s="93"/>
    </row>
    <row r="2835" spans="1:50" x14ac:dyDescent="0.3">
      <c r="A2835" s="1" t="s">
        <v>436</v>
      </c>
      <c r="B2835" s="1" t="s">
        <v>415</v>
      </c>
      <c r="D2835" s="91">
        <v>30</v>
      </c>
      <c r="E2835" s="91"/>
      <c r="F2835" s="92">
        <v>2045</v>
      </c>
      <c r="G2835" s="92"/>
      <c r="H2835" s="93">
        <v>0</v>
      </c>
      <c r="I2835" s="93"/>
      <c r="J2835" s="42">
        <v>0</v>
      </c>
      <c r="K2835" s="39">
        <v>0</v>
      </c>
      <c r="L2835" s="39">
        <v>0</v>
      </c>
      <c r="M2835" s="39">
        <v>0</v>
      </c>
      <c r="N2835" s="39">
        <v>0</v>
      </c>
      <c r="O2835" s="39">
        <v>0</v>
      </c>
      <c r="P2835" s="39">
        <v>0</v>
      </c>
      <c r="Q2835" s="39">
        <v>0</v>
      </c>
      <c r="R2835" s="39">
        <v>0</v>
      </c>
      <c r="S2835" s="39">
        <v>0</v>
      </c>
      <c r="T2835" s="39">
        <v>0</v>
      </c>
      <c r="U2835" s="39">
        <v>0</v>
      </c>
      <c r="V2835" s="39">
        <v>0</v>
      </c>
      <c r="W2835" s="39">
        <v>0</v>
      </c>
      <c r="X2835" s="39">
        <v>0</v>
      </c>
      <c r="Y2835" s="39">
        <v>0</v>
      </c>
      <c r="Z2835" s="39">
        <v>0</v>
      </c>
      <c r="AA2835" s="39">
        <v>0</v>
      </c>
      <c r="AB2835" s="39">
        <v>0</v>
      </c>
      <c r="AC2835" s="39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  <c r="AM2835">
        <v>0</v>
      </c>
      <c r="AN2835">
        <v>0</v>
      </c>
      <c r="AO2835">
        <v>0</v>
      </c>
      <c r="AP2835">
        <v>0</v>
      </c>
      <c r="AQ2835">
        <v>0</v>
      </c>
      <c r="AR2835">
        <v>0</v>
      </c>
      <c r="AS2835">
        <v>0</v>
      </c>
      <c r="AT2835">
        <v>0</v>
      </c>
      <c r="AU2835">
        <v>0</v>
      </c>
      <c r="AV2835">
        <v>0</v>
      </c>
      <c r="AW2835">
        <v>0</v>
      </c>
      <c r="AX2835" s="93"/>
    </row>
    <row r="2836" spans="1:50" x14ac:dyDescent="0.3">
      <c r="A2836" s="1" t="s">
        <v>436</v>
      </c>
      <c r="B2836" s="1" t="s">
        <v>415</v>
      </c>
      <c r="D2836" s="91">
        <v>30</v>
      </c>
      <c r="E2836" s="91"/>
      <c r="F2836" s="92">
        <v>2046</v>
      </c>
      <c r="G2836" s="92"/>
      <c r="H2836" s="93">
        <v>0</v>
      </c>
      <c r="I2836" s="93"/>
      <c r="J2836" s="42">
        <v>0</v>
      </c>
      <c r="K2836" s="39">
        <v>0</v>
      </c>
      <c r="L2836" s="39">
        <v>0</v>
      </c>
      <c r="M2836" s="39">
        <v>0</v>
      </c>
      <c r="N2836" s="39">
        <v>0</v>
      </c>
      <c r="O2836" s="39">
        <v>0</v>
      </c>
      <c r="P2836" s="39">
        <v>0</v>
      </c>
      <c r="Q2836" s="39">
        <v>0</v>
      </c>
      <c r="R2836" s="39">
        <v>0</v>
      </c>
      <c r="S2836" s="39">
        <v>0</v>
      </c>
      <c r="T2836" s="39">
        <v>0</v>
      </c>
      <c r="U2836" s="39">
        <v>0</v>
      </c>
      <c r="V2836" s="39">
        <v>0</v>
      </c>
      <c r="W2836" s="39">
        <v>0</v>
      </c>
      <c r="X2836" s="39">
        <v>0</v>
      </c>
      <c r="Y2836" s="39">
        <v>0</v>
      </c>
      <c r="Z2836" s="39">
        <v>0</v>
      </c>
      <c r="AA2836" s="39">
        <v>0</v>
      </c>
      <c r="AB2836" s="39">
        <v>0</v>
      </c>
      <c r="AC2836" s="39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  <c r="AM2836">
        <v>0</v>
      </c>
      <c r="AN2836">
        <v>0</v>
      </c>
      <c r="AO2836">
        <v>0</v>
      </c>
      <c r="AP2836">
        <v>0</v>
      </c>
      <c r="AQ2836">
        <v>0</v>
      </c>
      <c r="AR2836">
        <v>0</v>
      </c>
      <c r="AS2836">
        <v>0</v>
      </c>
      <c r="AT2836">
        <v>0</v>
      </c>
      <c r="AU2836">
        <v>0</v>
      </c>
      <c r="AV2836">
        <v>0</v>
      </c>
      <c r="AW2836">
        <v>0</v>
      </c>
      <c r="AX2836" s="93"/>
    </row>
    <row r="2837" spans="1:50" x14ac:dyDescent="0.3">
      <c r="A2837" s="1" t="s">
        <v>436</v>
      </c>
      <c r="B2837" s="1" t="s">
        <v>415</v>
      </c>
      <c r="D2837" s="91">
        <v>30</v>
      </c>
      <c r="E2837" s="91"/>
      <c r="F2837" s="92">
        <v>2047</v>
      </c>
      <c r="G2837" s="92"/>
      <c r="H2837" s="93">
        <v>0</v>
      </c>
      <c r="I2837" s="93"/>
      <c r="J2837" s="42">
        <v>0</v>
      </c>
      <c r="K2837" s="39">
        <v>0</v>
      </c>
      <c r="L2837" s="39">
        <v>0</v>
      </c>
      <c r="M2837" s="39">
        <v>0</v>
      </c>
      <c r="N2837" s="39">
        <v>0</v>
      </c>
      <c r="O2837" s="39">
        <v>0</v>
      </c>
      <c r="P2837" s="39">
        <v>0</v>
      </c>
      <c r="Q2837" s="39">
        <v>0</v>
      </c>
      <c r="R2837" s="39">
        <v>0</v>
      </c>
      <c r="S2837" s="39">
        <v>0</v>
      </c>
      <c r="T2837" s="39">
        <v>0</v>
      </c>
      <c r="U2837" s="39">
        <v>0</v>
      </c>
      <c r="V2837" s="39">
        <v>0</v>
      </c>
      <c r="W2837" s="39">
        <v>0</v>
      </c>
      <c r="X2837" s="39">
        <v>0</v>
      </c>
      <c r="Y2837" s="39">
        <v>0</v>
      </c>
      <c r="Z2837" s="39">
        <v>0</v>
      </c>
      <c r="AA2837" s="39">
        <v>0</v>
      </c>
      <c r="AB2837" s="39">
        <v>0</v>
      </c>
      <c r="AC2837" s="39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  <c r="AM2837">
        <v>0</v>
      </c>
      <c r="AN2837">
        <v>0</v>
      </c>
      <c r="AO2837">
        <v>0</v>
      </c>
      <c r="AP2837">
        <v>0</v>
      </c>
      <c r="AQ2837">
        <v>0</v>
      </c>
      <c r="AR2837">
        <v>0</v>
      </c>
      <c r="AS2837">
        <v>0</v>
      </c>
      <c r="AT2837">
        <v>0</v>
      </c>
      <c r="AU2837">
        <v>0</v>
      </c>
      <c r="AV2837">
        <v>0</v>
      </c>
      <c r="AW2837">
        <v>0</v>
      </c>
      <c r="AX2837" s="93"/>
    </row>
    <row r="2838" spans="1:50" x14ac:dyDescent="0.3">
      <c r="A2838" s="1" t="s">
        <v>436</v>
      </c>
      <c r="B2838" s="1" t="s">
        <v>415</v>
      </c>
      <c r="D2838" s="91">
        <v>30</v>
      </c>
      <c r="E2838" s="91"/>
      <c r="F2838" s="92">
        <v>2048</v>
      </c>
      <c r="G2838" s="92"/>
      <c r="H2838" s="93">
        <v>0</v>
      </c>
      <c r="I2838" s="93"/>
      <c r="J2838" s="42">
        <v>0</v>
      </c>
      <c r="K2838" s="39">
        <v>0</v>
      </c>
      <c r="L2838" s="39">
        <v>0</v>
      </c>
      <c r="M2838" s="39">
        <v>0</v>
      </c>
      <c r="N2838" s="39">
        <v>0</v>
      </c>
      <c r="O2838" s="39">
        <v>0</v>
      </c>
      <c r="P2838" s="39">
        <v>0</v>
      </c>
      <c r="Q2838" s="39">
        <v>0</v>
      </c>
      <c r="R2838" s="39">
        <v>0</v>
      </c>
      <c r="S2838" s="39">
        <v>0</v>
      </c>
      <c r="T2838" s="39">
        <v>0</v>
      </c>
      <c r="U2838" s="39">
        <v>0</v>
      </c>
      <c r="V2838" s="39">
        <v>0</v>
      </c>
      <c r="W2838" s="39">
        <v>0</v>
      </c>
      <c r="X2838" s="39">
        <v>0</v>
      </c>
      <c r="Y2838" s="39">
        <v>0</v>
      </c>
      <c r="Z2838" s="39">
        <v>0</v>
      </c>
      <c r="AA2838" s="39">
        <v>0</v>
      </c>
      <c r="AB2838" s="39">
        <v>0</v>
      </c>
      <c r="AC2838" s="39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  <c r="AM2838">
        <v>0</v>
      </c>
      <c r="AN2838">
        <v>0</v>
      </c>
      <c r="AO2838">
        <v>0</v>
      </c>
      <c r="AP2838">
        <v>0</v>
      </c>
      <c r="AQ2838">
        <v>0</v>
      </c>
      <c r="AR2838">
        <v>0</v>
      </c>
      <c r="AS2838">
        <v>0</v>
      </c>
      <c r="AT2838">
        <v>0</v>
      </c>
      <c r="AU2838">
        <v>0</v>
      </c>
      <c r="AV2838">
        <v>0</v>
      </c>
      <c r="AW2838">
        <v>0</v>
      </c>
      <c r="AX2838" s="93"/>
    </row>
    <row r="2839" spans="1:50" x14ac:dyDescent="0.3">
      <c r="A2839" s="1" t="s">
        <v>436</v>
      </c>
      <c r="B2839" s="1" t="s">
        <v>415</v>
      </c>
      <c r="D2839" s="91">
        <v>30</v>
      </c>
      <c r="E2839" s="91"/>
      <c r="F2839" s="92">
        <v>2049</v>
      </c>
      <c r="G2839" s="92"/>
      <c r="H2839" s="93">
        <v>0</v>
      </c>
      <c r="I2839" s="93"/>
      <c r="J2839" s="42">
        <v>0</v>
      </c>
      <c r="K2839" s="39">
        <v>0</v>
      </c>
      <c r="L2839" s="39">
        <v>0</v>
      </c>
      <c r="M2839" s="39">
        <v>0</v>
      </c>
      <c r="N2839" s="39">
        <v>0</v>
      </c>
      <c r="O2839" s="39">
        <v>0</v>
      </c>
      <c r="P2839" s="39">
        <v>0</v>
      </c>
      <c r="Q2839" s="39">
        <v>0</v>
      </c>
      <c r="R2839" s="39">
        <v>0</v>
      </c>
      <c r="S2839" s="39">
        <v>0</v>
      </c>
      <c r="T2839" s="39">
        <v>0</v>
      </c>
      <c r="U2839" s="39">
        <v>0</v>
      </c>
      <c r="V2839" s="39">
        <v>0</v>
      </c>
      <c r="W2839" s="39">
        <v>0</v>
      </c>
      <c r="X2839" s="39">
        <v>0</v>
      </c>
      <c r="Y2839" s="39">
        <v>0</v>
      </c>
      <c r="Z2839" s="39">
        <v>0</v>
      </c>
      <c r="AA2839" s="39">
        <v>0</v>
      </c>
      <c r="AB2839" s="39">
        <v>0</v>
      </c>
      <c r="AC2839" s="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  <c r="AM2839">
        <v>0</v>
      </c>
      <c r="AN2839">
        <v>0</v>
      </c>
      <c r="AO2839">
        <v>0</v>
      </c>
      <c r="AP2839">
        <v>0</v>
      </c>
      <c r="AQ2839">
        <v>0</v>
      </c>
      <c r="AR2839">
        <v>0</v>
      </c>
      <c r="AS2839">
        <v>0</v>
      </c>
      <c r="AT2839">
        <v>0</v>
      </c>
      <c r="AU2839">
        <v>0</v>
      </c>
      <c r="AV2839">
        <v>0</v>
      </c>
      <c r="AW2839">
        <v>0</v>
      </c>
      <c r="AX2839" s="93"/>
    </row>
    <row r="2840" spans="1:50" x14ac:dyDescent="0.3">
      <c r="A2840" s="1" t="s">
        <v>436</v>
      </c>
      <c r="B2840" s="1" t="s">
        <v>415</v>
      </c>
      <c r="D2840" s="91">
        <v>30</v>
      </c>
      <c r="E2840" s="91"/>
      <c r="F2840" s="92">
        <v>2050</v>
      </c>
      <c r="G2840" s="92"/>
      <c r="H2840" s="93">
        <v>0</v>
      </c>
      <c r="I2840" s="93"/>
      <c r="J2840" s="42">
        <v>0</v>
      </c>
      <c r="K2840" s="39">
        <v>0</v>
      </c>
      <c r="L2840" s="39">
        <v>0</v>
      </c>
      <c r="M2840" s="39">
        <v>0</v>
      </c>
      <c r="N2840" s="39">
        <v>0</v>
      </c>
      <c r="O2840" s="39">
        <v>0</v>
      </c>
      <c r="P2840" s="39">
        <v>0</v>
      </c>
      <c r="Q2840" s="39">
        <v>0</v>
      </c>
      <c r="R2840" s="39">
        <v>0</v>
      </c>
      <c r="S2840" s="39">
        <v>0</v>
      </c>
      <c r="T2840" s="39">
        <v>0</v>
      </c>
      <c r="U2840" s="39">
        <v>0</v>
      </c>
      <c r="V2840" s="39">
        <v>0</v>
      </c>
      <c r="W2840" s="39">
        <v>0</v>
      </c>
      <c r="X2840" s="39">
        <v>0</v>
      </c>
      <c r="Y2840" s="39">
        <v>0</v>
      </c>
      <c r="Z2840" s="39">
        <v>0</v>
      </c>
      <c r="AA2840" s="39">
        <v>0</v>
      </c>
      <c r="AB2840" s="39">
        <v>0</v>
      </c>
      <c r="AC2840" s="39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  <c r="AM2840">
        <v>0</v>
      </c>
      <c r="AN2840">
        <v>0</v>
      </c>
      <c r="AO2840">
        <v>0</v>
      </c>
      <c r="AP2840">
        <v>0</v>
      </c>
      <c r="AQ2840">
        <v>0</v>
      </c>
      <c r="AR2840">
        <v>0</v>
      </c>
      <c r="AS2840">
        <v>0</v>
      </c>
      <c r="AT2840">
        <v>0</v>
      </c>
      <c r="AU2840">
        <v>0</v>
      </c>
      <c r="AV2840">
        <v>0</v>
      </c>
      <c r="AW2840">
        <v>0</v>
      </c>
      <c r="AX2840" s="93"/>
    </row>
    <row r="2841" spans="1:50" x14ac:dyDescent="0.3">
      <c r="A2841" s="1" t="s">
        <v>436</v>
      </c>
      <c r="B2841" s="1" t="s">
        <v>415</v>
      </c>
      <c r="D2841" s="91">
        <v>30</v>
      </c>
      <c r="E2841" s="91"/>
      <c r="F2841" s="92">
        <v>2051</v>
      </c>
      <c r="G2841" s="92"/>
      <c r="H2841" s="93">
        <v>0</v>
      </c>
      <c r="I2841" s="93"/>
      <c r="J2841" s="42">
        <v>0</v>
      </c>
      <c r="K2841" s="39">
        <v>0</v>
      </c>
      <c r="L2841" s="39">
        <v>0</v>
      </c>
      <c r="M2841" s="39">
        <v>0</v>
      </c>
      <c r="N2841" s="39">
        <v>0</v>
      </c>
      <c r="O2841" s="39">
        <v>0</v>
      </c>
      <c r="P2841" s="39">
        <v>0</v>
      </c>
      <c r="Q2841" s="39">
        <v>0</v>
      </c>
      <c r="R2841" s="39">
        <v>0</v>
      </c>
      <c r="S2841" s="39">
        <v>0</v>
      </c>
      <c r="T2841" s="39">
        <v>0</v>
      </c>
      <c r="U2841" s="39">
        <v>0</v>
      </c>
      <c r="V2841" s="39">
        <v>0</v>
      </c>
      <c r="W2841" s="39">
        <v>0</v>
      </c>
      <c r="X2841" s="39">
        <v>0</v>
      </c>
      <c r="Y2841" s="39">
        <v>0</v>
      </c>
      <c r="Z2841" s="39">
        <v>0</v>
      </c>
      <c r="AA2841" s="39">
        <v>0</v>
      </c>
      <c r="AB2841" s="39">
        <v>0</v>
      </c>
      <c r="AC2841" s="39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  <c r="AM2841">
        <v>0</v>
      </c>
      <c r="AN2841">
        <v>0</v>
      </c>
      <c r="AO2841">
        <v>0</v>
      </c>
      <c r="AP2841">
        <v>0</v>
      </c>
      <c r="AQ2841">
        <v>0</v>
      </c>
      <c r="AR2841">
        <v>0</v>
      </c>
      <c r="AS2841">
        <v>0</v>
      </c>
      <c r="AT2841">
        <v>0</v>
      </c>
      <c r="AU2841">
        <v>0</v>
      </c>
      <c r="AV2841">
        <v>0</v>
      </c>
      <c r="AW2841">
        <v>0</v>
      </c>
      <c r="AX2841" s="93"/>
    </row>
    <row r="2842" spans="1:50" x14ac:dyDescent="0.3">
      <c r="A2842" s="1" t="s">
        <v>436</v>
      </c>
      <c r="B2842" s="1" t="s">
        <v>415</v>
      </c>
      <c r="F2842" s="94" t="s">
        <v>388</v>
      </c>
      <c r="G2842" s="94"/>
      <c r="J2842" s="95">
        <v>0</v>
      </c>
      <c r="K2842" s="95">
        <v>0</v>
      </c>
      <c r="L2842" s="95">
        <v>0</v>
      </c>
      <c r="M2842" s="95">
        <v>0</v>
      </c>
      <c r="N2842" s="95">
        <v>0</v>
      </c>
      <c r="O2842" s="95">
        <v>0</v>
      </c>
      <c r="P2842" s="95">
        <v>0</v>
      </c>
      <c r="Q2842" s="95">
        <v>0</v>
      </c>
      <c r="R2842" s="95">
        <v>0</v>
      </c>
      <c r="S2842" s="95">
        <v>0</v>
      </c>
      <c r="T2842" s="95">
        <v>0</v>
      </c>
      <c r="U2842" s="95">
        <v>0</v>
      </c>
      <c r="V2842" s="95">
        <v>0</v>
      </c>
      <c r="W2842" s="95">
        <v>0</v>
      </c>
      <c r="X2842" s="95">
        <v>0</v>
      </c>
      <c r="Y2842" s="95">
        <v>0</v>
      </c>
      <c r="Z2842" s="95">
        <v>0</v>
      </c>
      <c r="AA2842" s="95">
        <v>0</v>
      </c>
      <c r="AB2842" s="95">
        <v>0</v>
      </c>
      <c r="AC2842" s="95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  <c r="AM2842">
        <v>0</v>
      </c>
      <c r="AN2842">
        <v>0</v>
      </c>
      <c r="AO2842">
        <v>0</v>
      </c>
      <c r="AP2842">
        <v>0</v>
      </c>
      <c r="AQ2842">
        <v>0</v>
      </c>
      <c r="AR2842">
        <v>0</v>
      </c>
      <c r="AS2842">
        <v>0</v>
      </c>
      <c r="AT2842">
        <v>0</v>
      </c>
      <c r="AU2842">
        <v>0</v>
      </c>
      <c r="AV2842">
        <v>0</v>
      </c>
      <c r="AW2842">
        <v>0</v>
      </c>
    </row>
    <row r="2843" spans="1:50" x14ac:dyDescent="0.3">
      <c r="A2843" s="1" t="s">
        <v>436</v>
      </c>
      <c r="B2843" s="1" t="s">
        <v>415</v>
      </c>
      <c r="F2843" s="94"/>
      <c r="G2843" s="94"/>
      <c r="J2843" s="96"/>
      <c r="K2843" s="96"/>
      <c r="L2843" s="96"/>
      <c r="M2843" s="96"/>
      <c r="N2843" s="96"/>
      <c r="O2843" s="96"/>
      <c r="P2843" s="96"/>
      <c r="Q2843" s="96"/>
      <c r="R2843" s="96"/>
      <c r="S2843" s="96"/>
      <c r="T2843" s="96"/>
      <c r="U2843" s="96"/>
      <c r="V2843" s="96"/>
      <c r="W2843" s="96"/>
      <c r="X2843" s="96"/>
      <c r="Y2843" s="96"/>
      <c r="Z2843" s="96"/>
      <c r="AA2843" s="96"/>
      <c r="AB2843" s="96"/>
      <c r="AC2843" s="96"/>
    </row>
    <row r="2844" spans="1:50" x14ac:dyDescent="0.3">
      <c r="A2844" s="1" t="s">
        <v>436</v>
      </c>
      <c r="B2844" s="1" t="s">
        <v>415</v>
      </c>
      <c r="J2844" s="17">
        <v>2022</v>
      </c>
      <c r="K2844" s="17">
        <v>2023</v>
      </c>
      <c r="L2844" s="17">
        <v>2024</v>
      </c>
      <c r="M2844" s="17">
        <v>2025</v>
      </c>
      <c r="N2844" s="17">
        <v>2026</v>
      </c>
      <c r="O2844" s="17">
        <v>2027</v>
      </c>
      <c r="P2844" s="17">
        <v>2028</v>
      </c>
      <c r="Q2844" s="17">
        <v>2029</v>
      </c>
      <c r="R2844" s="17">
        <v>2030</v>
      </c>
      <c r="S2844" s="17">
        <v>2031</v>
      </c>
      <c r="T2844" s="17">
        <v>2032</v>
      </c>
      <c r="U2844" s="17">
        <v>2033</v>
      </c>
      <c r="V2844" s="17">
        <v>2034</v>
      </c>
      <c r="W2844" s="17">
        <v>2035</v>
      </c>
      <c r="X2844" s="17">
        <v>2036</v>
      </c>
      <c r="Y2844" s="17">
        <v>2037</v>
      </c>
      <c r="Z2844" s="17">
        <v>2038</v>
      </c>
      <c r="AA2844" s="17">
        <v>2039</v>
      </c>
      <c r="AB2844" s="17">
        <v>2040</v>
      </c>
      <c r="AC2844" s="17">
        <v>2041</v>
      </c>
      <c r="AD2844">
        <v>2042</v>
      </c>
    </row>
    <row r="2845" spans="1:50" x14ac:dyDescent="0.3">
      <c r="A2845" s="1" t="s">
        <v>436</v>
      </c>
      <c r="B2845" s="1" t="s">
        <v>415</v>
      </c>
      <c r="F2845" s="15" t="s">
        <v>401</v>
      </c>
      <c r="G2845" s="15"/>
      <c r="H2845" t="s">
        <v>400</v>
      </c>
      <c r="J2845" s="19"/>
      <c r="K2845" s="19"/>
      <c r="L2845" s="19"/>
      <c r="M2845" s="19"/>
      <c r="N2845" s="19"/>
      <c r="O2845" s="19"/>
      <c r="P2845" s="19"/>
      <c r="Q2845" s="19"/>
      <c r="R2845" s="19"/>
      <c r="S2845" s="19"/>
      <c r="T2845" s="19"/>
      <c r="U2845" s="19"/>
      <c r="V2845" s="19"/>
      <c r="W2845" s="19"/>
      <c r="X2845" s="19"/>
      <c r="Y2845" s="19"/>
      <c r="Z2845" s="19"/>
      <c r="AA2845" s="19"/>
      <c r="AB2845" s="19"/>
      <c r="AC2845" s="19"/>
    </row>
    <row r="2846" spans="1:50" x14ac:dyDescent="0.3">
      <c r="A2846" s="1" t="s">
        <v>436</v>
      </c>
      <c r="B2846" s="1" t="s">
        <v>415</v>
      </c>
      <c r="F2846" s="97" t="s">
        <v>390</v>
      </c>
      <c r="G2846" s="97"/>
      <c r="H2846" t="s">
        <v>391</v>
      </c>
      <c r="I2846" t="s">
        <v>420</v>
      </c>
      <c r="J2846" s="89"/>
      <c r="K2846" s="19"/>
      <c r="L2846" s="19"/>
      <c r="M2846" s="19"/>
      <c r="N2846" s="19"/>
      <c r="O2846" s="19"/>
      <c r="P2846" s="19"/>
      <c r="Q2846" s="19"/>
      <c r="R2846" s="19"/>
      <c r="S2846" s="19"/>
      <c r="T2846" s="19"/>
      <c r="U2846" s="19"/>
      <c r="V2846" s="19"/>
      <c r="W2846" s="19"/>
      <c r="X2846" s="19"/>
      <c r="Y2846" s="19"/>
      <c r="Z2846" s="19"/>
      <c r="AA2846" s="19"/>
      <c r="AB2846" s="19"/>
      <c r="AC2846" s="19"/>
      <c r="AX2846" t="s">
        <v>420</v>
      </c>
    </row>
    <row r="2847" spans="1:50" x14ac:dyDescent="0.3">
      <c r="A2847" s="1" t="s">
        <v>436</v>
      </c>
      <c r="B2847" s="1" t="s">
        <v>415</v>
      </c>
      <c r="J2847" s="19"/>
      <c r="K2847" s="19"/>
      <c r="L2847" s="19"/>
      <c r="M2847" s="19"/>
      <c r="N2847" s="19"/>
      <c r="O2847" s="19"/>
      <c r="P2847" s="19"/>
      <c r="Q2847" s="19"/>
      <c r="R2847" s="19"/>
      <c r="S2847" s="19"/>
      <c r="T2847" s="19"/>
      <c r="U2847" s="19"/>
      <c r="V2847" s="19"/>
      <c r="W2847" s="19"/>
      <c r="X2847" s="19"/>
      <c r="Y2847" s="19"/>
      <c r="Z2847" s="19"/>
      <c r="AA2847" s="19"/>
      <c r="AB2847" s="19"/>
      <c r="AC2847" s="19"/>
    </row>
    <row r="2848" spans="1:50" x14ac:dyDescent="0.3">
      <c r="A2848" s="1" t="s">
        <v>436</v>
      </c>
      <c r="B2848" s="1" t="s">
        <v>415</v>
      </c>
      <c r="J2848" s="19"/>
      <c r="K2848" s="19"/>
      <c r="L2848" s="19"/>
      <c r="M2848" s="19"/>
      <c r="N2848" s="19"/>
      <c r="O2848" s="19"/>
      <c r="P2848" s="19"/>
      <c r="Q2848" s="19"/>
      <c r="R2848" s="19"/>
      <c r="S2848" s="19"/>
      <c r="T2848" s="19"/>
      <c r="U2848" s="19"/>
      <c r="V2848" s="19"/>
      <c r="W2848" s="19"/>
      <c r="X2848" s="19"/>
      <c r="Y2848" s="19"/>
      <c r="Z2848" s="19"/>
      <c r="AA2848" s="19"/>
      <c r="AB2848" s="19"/>
      <c r="AC2848" s="19"/>
    </row>
    <row r="2849" spans="1:50" x14ac:dyDescent="0.3">
      <c r="A2849" s="1" t="s">
        <v>436</v>
      </c>
      <c r="B2849" s="1" t="s">
        <v>415</v>
      </c>
      <c r="H2849" s="90" t="s">
        <v>387</v>
      </c>
      <c r="I2849" s="90"/>
      <c r="J2849" s="17">
        <v>2022</v>
      </c>
      <c r="K2849" s="17">
        <v>2023</v>
      </c>
      <c r="L2849" s="17">
        <v>2024</v>
      </c>
      <c r="M2849" s="17">
        <v>2025</v>
      </c>
      <c r="N2849" s="17">
        <v>2026</v>
      </c>
      <c r="O2849" s="17">
        <v>2027</v>
      </c>
      <c r="P2849" s="17">
        <v>2028</v>
      </c>
      <c r="Q2849" s="17">
        <v>2029</v>
      </c>
      <c r="R2849" s="17">
        <v>2030</v>
      </c>
      <c r="S2849" s="17">
        <v>2031</v>
      </c>
      <c r="T2849" s="17">
        <v>2032</v>
      </c>
      <c r="U2849" s="17">
        <v>2033</v>
      </c>
      <c r="V2849" s="17">
        <v>2034</v>
      </c>
      <c r="W2849" s="17">
        <v>2035</v>
      </c>
      <c r="X2849" s="17">
        <v>2036</v>
      </c>
      <c r="Y2849" s="17">
        <v>2037</v>
      </c>
      <c r="Z2849" s="17">
        <v>2038</v>
      </c>
      <c r="AA2849" s="17">
        <v>2039</v>
      </c>
      <c r="AB2849" s="17">
        <v>2040</v>
      </c>
      <c r="AC2849" s="17">
        <v>2041</v>
      </c>
      <c r="AD2849">
        <v>2042</v>
      </c>
      <c r="AE2849">
        <v>2043</v>
      </c>
      <c r="AF2849">
        <v>2044</v>
      </c>
      <c r="AG2849">
        <v>2045</v>
      </c>
      <c r="AH2849">
        <v>2046</v>
      </c>
      <c r="AI2849">
        <v>2047</v>
      </c>
      <c r="AJ2849">
        <v>2048</v>
      </c>
      <c r="AK2849">
        <v>2049</v>
      </c>
      <c r="AL2849">
        <v>2050</v>
      </c>
      <c r="AM2849">
        <v>2051</v>
      </c>
      <c r="AN2849">
        <v>2052</v>
      </c>
      <c r="AO2849">
        <v>2053</v>
      </c>
      <c r="AP2849">
        <v>2054</v>
      </c>
      <c r="AQ2849">
        <v>2055</v>
      </c>
      <c r="AR2849">
        <v>2056</v>
      </c>
      <c r="AS2849">
        <v>2057</v>
      </c>
      <c r="AT2849">
        <v>2058</v>
      </c>
      <c r="AU2849">
        <v>2059</v>
      </c>
      <c r="AV2849">
        <v>2060</v>
      </c>
      <c r="AW2849">
        <v>2061</v>
      </c>
      <c r="AX2849" s="90"/>
    </row>
    <row r="2850" spans="1:50" x14ac:dyDescent="0.3">
      <c r="A2850" s="1" t="s">
        <v>436</v>
      </c>
      <c r="B2850" s="1" t="s">
        <v>415</v>
      </c>
      <c r="D2850" s="91">
        <v>20</v>
      </c>
      <c r="E2850" s="91"/>
      <c r="F2850" s="92">
        <v>2022</v>
      </c>
      <c r="G2850" s="92"/>
      <c r="H2850" s="93">
        <v>0</v>
      </c>
      <c r="I2850" s="93"/>
      <c r="J2850" s="42">
        <v>0</v>
      </c>
      <c r="K2850" s="42">
        <v>0</v>
      </c>
      <c r="L2850" s="42">
        <v>0</v>
      </c>
      <c r="M2850" s="42">
        <v>0</v>
      </c>
      <c r="N2850" s="42">
        <v>0</v>
      </c>
      <c r="O2850" s="42">
        <v>0</v>
      </c>
      <c r="P2850" s="42">
        <v>0</v>
      </c>
      <c r="Q2850" s="42">
        <v>0</v>
      </c>
      <c r="R2850" s="42">
        <v>0</v>
      </c>
      <c r="S2850" s="42">
        <v>0</v>
      </c>
      <c r="T2850" s="42">
        <v>0</v>
      </c>
      <c r="U2850" s="42">
        <v>0</v>
      </c>
      <c r="V2850" s="42">
        <v>0</v>
      </c>
      <c r="W2850" s="42">
        <v>0</v>
      </c>
      <c r="X2850" s="42">
        <v>0</v>
      </c>
      <c r="Y2850" s="42">
        <v>0</v>
      </c>
      <c r="Z2850" s="42">
        <v>0</v>
      </c>
      <c r="AA2850" s="42">
        <v>0</v>
      </c>
      <c r="AB2850" s="42">
        <v>0</v>
      </c>
      <c r="AC2850" s="42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 s="93"/>
    </row>
    <row r="2851" spans="1:50" x14ac:dyDescent="0.3">
      <c r="A2851" s="1" t="s">
        <v>436</v>
      </c>
      <c r="B2851" s="1" t="s">
        <v>415</v>
      </c>
      <c r="D2851" s="91">
        <v>20</v>
      </c>
      <c r="E2851" s="91"/>
      <c r="F2851" s="92">
        <v>2023</v>
      </c>
      <c r="G2851" s="92"/>
      <c r="H2851" s="93">
        <v>0</v>
      </c>
      <c r="I2851" s="93"/>
      <c r="J2851" s="42">
        <v>0</v>
      </c>
      <c r="K2851" s="42">
        <v>0</v>
      </c>
      <c r="L2851" s="42">
        <v>0</v>
      </c>
      <c r="M2851" s="42">
        <v>0</v>
      </c>
      <c r="N2851" s="42">
        <v>0</v>
      </c>
      <c r="O2851" s="42">
        <v>0</v>
      </c>
      <c r="P2851" s="42">
        <v>0</v>
      </c>
      <c r="Q2851" s="42">
        <v>0</v>
      </c>
      <c r="R2851" s="42">
        <v>0</v>
      </c>
      <c r="S2851" s="42">
        <v>0</v>
      </c>
      <c r="T2851" s="42">
        <v>0</v>
      </c>
      <c r="U2851" s="42">
        <v>0</v>
      </c>
      <c r="V2851" s="42">
        <v>0</v>
      </c>
      <c r="W2851" s="42">
        <v>0</v>
      </c>
      <c r="X2851" s="42">
        <v>0</v>
      </c>
      <c r="Y2851" s="42">
        <v>0</v>
      </c>
      <c r="Z2851" s="42">
        <v>0</v>
      </c>
      <c r="AA2851" s="42">
        <v>0</v>
      </c>
      <c r="AB2851" s="42">
        <v>0</v>
      </c>
      <c r="AC2851" s="42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 s="93"/>
    </row>
    <row r="2852" spans="1:50" x14ac:dyDescent="0.3">
      <c r="A2852" s="1" t="s">
        <v>436</v>
      </c>
      <c r="B2852" s="1" t="s">
        <v>415</v>
      </c>
      <c r="D2852" s="91">
        <v>20</v>
      </c>
      <c r="E2852" s="91"/>
      <c r="F2852" s="92">
        <v>2024</v>
      </c>
      <c r="G2852" s="92"/>
      <c r="H2852" s="93">
        <v>0</v>
      </c>
      <c r="I2852" s="93"/>
      <c r="J2852" s="42">
        <v>0</v>
      </c>
      <c r="K2852" s="42">
        <v>0</v>
      </c>
      <c r="L2852" s="42">
        <v>0</v>
      </c>
      <c r="M2852" s="42">
        <v>0</v>
      </c>
      <c r="N2852" s="42">
        <v>0</v>
      </c>
      <c r="O2852" s="42">
        <v>0</v>
      </c>
      <c r="P2852" s="42">
        <v>0</v>
      </c>
      <c r="Q2852" s="42">
        <v>0</v>
      </c>
      <c r="R2852" s="42">
        <v>0</v>
      </c>
      <c r="S2852" s="42">
        <v>0</v>
      </c>
      <c r="T2852" s="42">
        <v>0</v>
      </c>
      <c r="U2852" s="42">
        <v>0</v>
      </c>
      <c r="V2852" s="42">
        <v>0</v>
      </c>
      <c r="W2852" s="42">
        <v>0</v>
      </c>
      <c r="X2852" s="42">
        <v>0</v>
      </c>
      <c r="Y2852" s="42">
        <v>0</v>
      </c>
      <c r="Z2852" s="42">
        <v>0</v>
      </c>
      <c r="AA2852" s="42">
        <v>0</v>
      </c>
      <c r="AB2852" s="42">
        <v>0</v>
      </c>
      <c r="AC2852" s="4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  <c r="AM2852">
        <v>0</v>
      </c>
      <c r="AN2852">
        <v>0</v>
      </c>
      <c r="AO2852">
        <v>0</v>
      </c>
      <c r="AP2852">
        <v>0</v>
      </c>
      <c r="AQ2852">
        <v>0</v>
      </c>
      <c r="AR2852">
        <v>0</v>
      </c>
      <c r="AS2852">
        <v>0</v>
      </c>
      <c r="AT2852">
        <v>0</v>
      </c>
      <c r="AU2852">
        <v>0</v>
      </c>
      <c r="AV2852">
        <v>0</v>
      </c>
      <c r="AW2852">
        <v>0</v>
      </c>
      <c r="AX2852" s="93"/>
    </row>
    <row r="2853" spans="1:50" x14ac:dyDescent="0.3">
      <c r="A2853" s="1" t="s">
        <v>436</v>
      </c>
      <c r="B2853" s="1" t="s">
        <v>415</v>
      </c>
      <c r="D2853" s="91">
        <v>20</v>
      </c>
      <c r="E2853" s="91"/>
      <c r="F2853" s="92">
        <v>2025</v>
      </c>
      <c r="G2853" s="92"/>
      <c r="H2853" s="93">
        <v>0</v>
      </c>
      <c r="I2853" s="93"/>
      <c r="J2853" s="42">
        <v>0</v>
      </c>
      <c r="K2853" s="42">
        <v>0</v>
      </c>
      <c r="L2853" s="42">
        <v>0</v>
      </c>
      <c r="M2853" s="42">
        <v>0</v>
      </c>
      <c r="N2853" s="42">
        <v>0</v>
      </c>
      <c r="O2853" s="42">
        <v>0</v>
      </c>
      <c r="P2853" s="42">
        <v>0</v>
      </c>
      <c r="Q2853" s="42">
        <v>0</v>
      </c>
      <c r="R2853" s="42">
        <v>0</v>
      </c>
      <c r="S2853" s="42">
        <v>0</v>
      </c>
      <c r="T2853" s="42">
        <v>0</v>
      </c>
      <c r="U2853" s="42">
        <v>0</v>
      </c>
      <c r="V2853" s="42">
        <v>0</v>
      </c>
      <c r="W2853" s="42">
        <v>0</v>
      </c>
      <c r="X2853" s="42">
        <v>0</v>
      </c>
      <c r="Y2853" s="42">
        <v>0</v>
      </c>
      <c r="Z2853" s="42">
        <v>0</v>
      </c>
      <c r="AA2853" s="42">
        <v>0</v>
      </c>
      <c r="AB2853" s="42">
        <v>0</v>
      </c>
      <c r="AC2853" s="42">
        <v>0</v>
      </c>
      <c r="AD2853">
        <v>0</v>
      </c>
      <c r="AE2853">
        <v>0</v>
      </c>
      <c r="AF2853">
        <v>0</v>
      </c>
      <c r="AG2853">
        <v>0</v>
      </c>
      <c r="AH2853">
        <v>0</v>
      </c>
      <c r="AI2853">
        <v>0</v>
      </c>
      <c r="AJ2853">
        <v>0</v>
      </c>
      <c r="AK2853">
        <v>0</v>
      </c>
      <c r="AL2853">
        <v>0</v>
      </c>
      <c r="AM2853">
        <v>0</v>
      </c>
      <c r="AN2853">
        <v>0</v>
      </c>
      <c r="AO2853">
        <v>0</v>
      </c>
      <c r="AP2853">
        <v>0</v>
      </c>
      <c r="AQ2853">
        <v>0</v>
      </c>
      <c r="AR2853">
        <v>0</v>
      </c>
      <c r="AS2853">
        <v>0</v>
      </c>
      <c r="AT2853">
        <v>0</v>
      </c>
      <c r="AU2853">
        <v>0</v>
      </c>
      <c r="AV2853">
        <v>0</v>
      </c>
      <c r="AW2853">
        <v>0</v>
      </c>
      <c r="AX2853" s="93"/>
    </row>
    <row r="2854" spans="1:50" x14ac:dyDescent="0.3">
      <c r="A2854" s="1" t="s">
        <v>436</v>
      </c>
      <c r="B2854" s="1" t="s">
        <v>415</v>
      </c>
      <c r="D2854" s="91">
        <v>20</v>
      </c>
      <c r="E2854" s="91"/>
      <c r="F2854" s="92">
        <v>2026</v>
      </c>
      <c r="G2854" s="92"/>
      <c r="H2854" s="93">
        <v>0</v>
      </c>
      <c r="I2854" s="93"/>
      <c r="J2854" s="42">
        <v>0</v>
      </c>
      <c r="K2854" s="42">
        <v>0</v>
      </c>
      <c r="L2854" s="42">
        <v>0</v>
      </c>
      <c r="M2854" s="42">
        <v>0</v>
      </c>
      <c r="N2854" s="42">
        <v>0</v>
      </c>
      <c r="O2854" s="42">
        <v>0</v>
      </c>
      <c r="P2854" s="42">
        <v>0</v>
      </c>
      <c r="Q2854" s="42">
        <v>0</v>
      </c>
      <c r="R2854" s="42">
        <v>0</v>
      </c>
      <c r="S2854" s="42">
        <v>0</v>
      </c>
      <c r="T2854" s="42">
        <v>0</v>
      </c>
      <c r="U2854" s="42">
        <v>0</v>
      </c>
      <c r="V2854" s="42">
        <v>0</v>
      </c>
      <c r="W2854" s="42">
        <v>0</v>
      </c>
      <c r="X2854" s="42">
        <v>0</v>
      </c>
      <c r="Y2854" s="42">
        <v>0</v>
      </c>
      <c r="Z2854" s="42">
        <v>0</v>
      </c>
      <c r="AA2854" s="42">
        <v>0</v>
      </c>
      <c r="AB2854" s="42">
        <v>0</v>
      </c>
      <c r="AC2854" s="42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0</v>
      </c>
      <c r="AO2854">
        <v>0</v>
      </c>
      <c r="AP2854">
        <v>0</v>
      </c>
      <c r="AQ2854">
        <v>0</v>
      </c>
      <c r="AR2854">
        <v>0</v>
      </c>
      <c r="AS2854">
        <v>0</v>
      </c>
      <c r="AT2854">
        <v>0</v>
      </c>
      <c r="AU2854">
        <v>0</v>
      </c>
      <c r="AV2854">
        <v>0</v>
      </c>
      <c r="AW2854">
        <v>0</v>
      </c>
      <c r="AX2854" s="93"/>
    </row>
    <row r="2855" spans="1:50" x14ac:dyDescent="0.3">
      <c r="A2855" s="1" t="s">
        <v>436</v>
      </c>
      <c r="B2855" s="1" t="s">
        <v>415</v>
      </c>
      <c r="D2855" s="91">
        <v>20</v>
      </c>
      <c r="E2855" s="91"/>
      <c r="F2855" s="92">
        <v>2027</v>
      </c>
      <c r="G2855" s="92"/>
      <c r="H2855" s="93">
        <v>0</v>
      </c>
      <c r="I2855" s="93"/>
      <c r="J2855" s="42">
        <v>0</v>
      </c>
      <c r="K2855" s="42">
        <v>0</v>
      </c>
      <c r="L2855" s="42">
        <v>0</v>
      </c>
      <c r="M2855" s="42">
        <v>0</v>
      </c>
      <c r="N2855" s="42">
        <v>0</v>
      </c>
      <c r="O2855" s="42">
        <v>0</v>
      </c>
      <c r="P2855" s="42">
        <v>0</v>
      </c>
      <c r="Q2855" s="42">
        <v>0</v>
      </c>
      <c r="R2855" s="42">
        <v>0</v>
      </c>
      <c r="S2855" s="42">
        <v>0</v>
      </c>
      <c r="T2855" s="42">
        <v>0</v>
      </c>
      <c r="U2855" s="42">
        <v>0</v>
      </c>
      <c r="V2855" s="42">
        <v>0</v>
      </c>
      <c r="W2855" s="42">
        <v>0</v>
      </c>
      <c r="X2855" s="42">
        <v>0</v>
      </c>
      <c r="Y2855" s="42">
        <v>0</v>
      </c>
      <c r="Z2855" s="42">
        <v>0</v>
      </c>
      <c r="AA2855" s="42">
        <v>0</v>
      </c>
      <c r="AB2855" s="42">
        <v>0</v>
      </c>
      <c r="AC2855" s="42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  <c r="AM2855">
        <v>0</v>
      </c>
      <c r="AN2855">
        <v>0</v>
      </c>
      <c r="AO2855">
        <v>0</v>
      </c>
      <c r="AP2855">
        <v>0</v>
      </c>
      <c r="AQ2855">
        <v>0</v>
      </c>
      <c r="AR2855">
        <v>0</v>
      </c>
      <c r="AS2855">
        <v>0</v>
      </c>
      <c r="AT2855">
        <v>0</v>
      </c>
      <c r="AU2855">
        <v>0</v>
      </c>
      <c r="AV2855">
        <v>0</v>
      </c>
      <c r="AW2855">
        <v>0</v>
      </c>
      <c r="AX2855" s="93"/>
    </row>
    <row r="2856" spans="1:50" x14ac:dyDescent="0.3">
      <c r="A2856" s="1" t="s">
        <v>436</v>
      </c>
      <c r="B2856" s="1" t="s">
        <v>415</v>
      </c>
      <c r="D2856" s="91">
        <v>20</v>
      </c>
      <c r="E2856" s="91"/>
      <c r="F2856" s="92">
        <v>2028</v>
      </c>
      <c r="G2856" s="92"/>
      <c r="H2856" s="93">
        <v>0</v>
      </c>
      <c r="I2856" s="93"/>
      <c r="J2856" s="42">
        <v>0</v>
      </c>
      <c r="K2856" s="42">
        <v>0</v>
      </c>
      <c r="L2856" s="42">
        <v>0</v>
      </c>
      <c r="M2856" s="42">
        <v>0</v>
      </c>
      <c r="N2856" s="42">
        <v>0</v>
      </c>
      <c r="O2856" s="42">
        <v>0</v>
      </c>
      <c r="P2856" s="42">
        <v>0</v>
      </c>
      <c r="Q2856" s="42">
        <v>0</v>
      </c>
      <c r="R2856" s="42">
        <v>0</v>
      </c>
      <c r="S2856" s="42">
        <v>0</v>
      </c>
      <c r="T2856" s="42">
        <v>0</v>
      </c>
      <c r="U2856" s="42">
        <v>0</v>
      </c>
      <c r="V2856" s="42">
        <v>0</v>
      </c>
      <c r="W2856" s="42">
        <v>0</v>
      </c>
      <c r="X2856" s="42">
        <v>0</v>
      </c>
      <c r="Y2856" s="42">
        <v>0</v>
      </c>
      <c r="Z2856" s="42">
        <v>0</v>
      </c>
      <c r="AA2856" s="42">
        <v>0</v>
      </c>
      <c r="AB2856" s="42">
        <v>0</v>
      </c>
      <c r="AC2856" s="42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  <c r="AM2856">
        <v>0</v>
      </c>
      <c r="AN2856">
        <v>0</v>
      </c>
      <c r="AO2856">
        <v>0</v>
      </c>
      <c r="AP2856">
        <v>0</v>
      </c>
      <c r="AQ2856">
        <v>0</v>
      </c>
      <c r="AR2856">
        <v>0</v>
      </c>
      <c r="AS2856">
        <v>0</v>
      </c>
      <c r="AT2856">
        <v>0</v>
      </c>
      <c r="AU2856">
        <v>0</v>
      </c>
      <c r="AV2856">
        <v>0</v>
      </c>
      <c r="AW2856">
        <v>0</v>
      </c>
      <c r="AX2856" s="93"/>
    </row>
    <row r="2857" spans="1:50" x14ac:dyDescent="0.3">
      <c r="A2857" s="1" t="s">
        <v>436</v>
      </c>
      <c r="B2857" s="1" t="s">
        <v>415</v>
      </c>
      <c r="D2857" s="91">
        <v>20</v>
      </c>
      <c r="E2857" s="91"/>
      <c r="F2857" s="92">
        <v>2029</v>
      </c>
      <c r="G2857" s="92"/>
      <c r="H2857" s="93">
        <v>0</v>
      </c>
      <c r="I2857" s="93"/>
      <c r="J2857" s="42">
        <v>0</v>
      </c>
      <c r="K2857" s="42">
        <v>0</v>
      </c>
      <c r="L2857" s="42">
        <v>0</v>
      </c>
      <c r="M2857" s="42">
        <v>0</v>
      </c>
      <c r="N2857" s="42">
        <v>0</v>
      </c>
      <c r="O2857" s="42">
        <v>0</v>
      </c>
      <c r="P2857" s="42">
        <v>0</v>
      </c>
      <c r="Q2857" s="42">
        <v>0</v>
      </c>
      <c r="R2857" s="42">
        <v>0</v>
      </c>
      <c r="S2857" s="42">
        <v>0</v>
      </c>
      <c r="T2857" s="42">
        <v>0</v>
      </c>
      <c r="U2857" s="42">
        <v>0</v>
      </c>
      <c r="V2857" s="42">
        <v>0</v>
      </c>
      <c r="W2857" s="42">
        <v>0</v>
      </c>
      <c r="X2857" s="42">
        <v>0</v>
      </c>
      <c r="Y2857" s="42">
        <v>0</v>
      </c>
      <c r="Z2857" s="42">
        <v>0</v>
      </c>
      <c r="AA2857" s="42">
        <v>0</v>
      </c>
      <c r="AB2857" s="42">
        <v>0</v>
      </c>
      <c r="AC2857" s="42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  <c r="AM2857">
        <v>0</v>
      </c>
      <c r="AN2857">
        <v>0</v>
      </c>
      <c r="AO2857">
        <v>0</v>
      </c>
      <c r="AP2857">
        <v>0</v>
      </c>
      <c r="AQ2857">
        <v>0</v>
      </c>
      <c r="AR2857">
        <v>0</v>
      </c>
      <c r="AS2857">
        <v>0</v>
      </c>
      <c r="AT2857">
        <v>0</v>
      </c>
      <c r="AU2857">
        <v>0</v>
      </c>
      <c r="AV2857">
        <v>0</v>
      </c>
      <c r="AW2857">
        <v>0</v>
      </c>
      <c r="AX2857" s="93"/>
    </row>
    <row r="2858" spans="1:50" x14ac:dyDescent="0.3">
      <c r="A2858" s="1" t="s">
        <v>436</v>
      </c>
      <c r="B2858" s="1" t="s">
        <v>415</v>
      </c>
      <c r="D2858" s="91">
        <v>20</v>
      </c>
      <c r="E2858" s="91"/>
      <c r="F2858" s="92">
        <v>2030</v>
      </c>
      <c r="G2858" s="92"/>
      <c r="H2858" s="93">
        <v>0</v>
      </c>
      <c r="I2858" s="93"/>
      <c r="J2858" s="42">
        <v>0</v>
      </c>
      <c r="K2858" s="42">
        <v>0</v>
      </c>
      <c r="L2858" s="42">
        <v>0</v>
      </c>
      <c r="M2858" s="42">
        <v>0</v>
      </c>
      <c r="N2858" s="42">
        <v>0</v>
      </c>
      <c r="O2858" s="42">
        <v>0</v>
      </c>
      <c r="P2858" s="42">
        <v>0</v>
      </c>
      <c r="Q2858" s="42">
        <v>0</v>
      </c>
      <c r="R2858" s="42">
        <v>0</v>
      </c>
      <c r="S2858" s="42">
        <v>0</v>
      </c>
      <c r="T2858" s="42">
        <v>0</v>
      </c>
      <c r="U2858" s="42">
        <v>0</v>
      </c>
      <c r="V2858" s="42">
        <v>0</v>
      </c>
      <c r="W2858" s="42">
        <v>0</v>
      </c>
      <c r="X2858" s="42">
        <v>0</v>
      </c>
      <c r="Y2858" s="42">
        <v>0</v>
      </c>
      <c r="Z2858" s="42">
        <v>0</v>
      </c>
      <c r="AA2858" s="42">
        <v>0</v>
      </c>
      <c r="AB2858" s="42">
        <v>0</v>
      </c>
      <c r="AC2858" s="42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  <c r="AM2858">
        <v>0</v>
      </c>
      <c r="AN2858">
        <v>0</v>
      </c>
      <c r="AO2858">
        <v>0</v>
      </c>
      <c r="AP2858">
        <v>0</v>
      </c>
      <c r="AQ2858">
        <v>0</v>
      </c>
      <c r="AR2858">
        <v>0</v>
      </c>
      <c r="AS2858">
        <v>0</v>
      </c>
      <c r="AT2858">
        <v>0</v>
      </c>
      <c r="AU2858">
        <v>0</v>
      </c>
      <c r="AV2858">
        <v>0</v>
      </c>
      <c r="AW2858">
        <v>0</v>
      </c>
      <c r="AX2858" s="93"/>
    </row>
    <row r="2859" spans="1:50" x14ac:dyDescent="0.3">
      <c r="A2859" s="1" t="s">
        <v>436</v>
      </c>
      <c r="B2859" s="1" t="s">
        <v>415</v>
      </c>
      <c r="D2859" s="91">
        <v>20</v>
      </c>
      <c r="E2859" s="91"/>
      <c r="F2859" s="92">
        <v>2031</v>
      </c>
      <c r="G2859" s="92"/>
      <c r="H2859" s="93">
        <v>0</v>
      </c>
      <c r="I2859" s="93"/>
      <c r="J2859" s="42">
        <v>0</v>
      </c>
      <c r="K2859" s="42">
        <v>0</v>
      </c>
      <c r="L2859" s="42">
        <v>0</v>
      </c>
      <c r="M2859" s="42">
        <v>0</v>
      </c>
      <c r="N2859" s="42">
        <v>0</v>
      </c>
      <c r="O2859" s="42">
        <v>0</v>
      </c>
      <c r="P2859" s="42">
        <v>0</v>
      </c>
      <c r="Q2859" s="42">
        <v>0</v>
      </c>
      <c r="R2859" s="42">
        <v>0</v>
      </c>
      <c r="S2859" s="42">
        <v>0</v>
      </c>
      <c r="T2859" s="42">
        <v>0</v>
      </c>
      <c r="U2859" s="42">
        <v>0</v>
      </c>
      <c r="V2859" s="42">
        <v>0</v>
      </c>
      <c r="W2859" s="42">
        <v>0</v>
      </c>
      <c r="X2859" s="42">
        <v>0</v>
      </c>
      <c r="Y2859" s="42">
        <v>0</v>
      </c>
      <c r="Z2859" s="42">
        <v>0</v>
      </c>
      <c r="AA2859" s="42">
        <v>0</v>
      </c>
      <c r="AB2859" s="42">
        <v>0</v>
      </c>
      <c r="AC2859" s="42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  <c r="AM2859">
        <v>0</v>
      </c>
      <c r="AN2859">
        <v>0</v>
      </c>
      <c r="AO2859">
        <v>0</v>
      </c>
      <c r="AP2859">
        <v>0</v>
      </c>
      <c r="AQ2859">
        <v>0</v>
      </c>
      <c r="AR2859">
        <v>0</v>
      </c>
      <c r="AS2859">
        <v>0</v>
      </c>
      <c r="AT2859">
        <v>0</v>
      </c>
      <c r="AU2859">
        <v>0</v>
      </c>
      <c r="AV2859">
        <v>0</v>
      </c>
      <c r="AW2859">
        <v>0</v>
      </c>
      <c r="AX2859" s="93"/>
    </row>
    <row r="2860" spans="1:50" x14ac:dyDescent="0.3">
      <c r="A2860" s="1" t="s">
        <v>436</v>
      </c>
      <c r="B2860" s="1" t="s">
        <v>415</v>
      </c>
      <c r="D2860" s="91">
        <v>20</v>
      </c>
      <c r="E2860" s="91"/>
      <c r="F2860" s="92">
        <v>2032</v>
      </c>
      <c r="G2860" s="92"/>
      <c r="H2860" s="93">
        <v>0</v>
      </c>
      <c r="I2860" s="93"/>
      <c r="J2860" s="42">
        <v>0</v>
      </c>
      <c r="K2860" s="42">
        <v>0</v>
      </c>
      <c r="L2860" s="42">
        <v>0</v>
      </c>
      <c r="M2860" s="42">
        <v>0</v>
      </c>
      <c r="N2860" s="42">
        <v>0</v>
      </c>
      <c r="O2860" s="42">
        <v>0</v>
      </c>
      <c r="P2860" s="42">
        <v>0</v>
      </c>
      <c r="Q2860" s="42">
        <v>0</v>
      </c>
      <c r="R2860" s="42">
        <v>0</v>
      </c>
      <c r="S2860" s="42">
        <v>0</v>
      </c>
      <c r="T2860" s="42">
        <v>0</v>
      </c>
      <c r="U2860" s="42">
        <v>0</v>
      </c>
      <c r="V2860" s="42">
        <v>0</v>
      </c>
      <c r="W2860" s="42">
        <v>0</v>
      </c>
      <c r="X2860" s="42">
        <v>0</v>
      </c>
      <c r="Y2860" s="42">
        <v>0</v>
      </c>
      <c r="Z2860" s="42">
        <v>0</v>
      </c>
      <c r="AA2860" s="42">
        <v>0</v>
      </c>
      <c r="AB2860" s="42">
        <v>0</v>
      </c>
      <c r="AC2860" s="42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  <c r="AM2860">
        <v>0</v>
      </c>
      <c r="AN2860">
        <v>0</v>
      </c>
      <c r="AO2860">
        <v>0</v>
      </c>
      <c r="AP2860">
        <v>0</v>
      </c>
      <c r="AQ2860">
        <v>0</v>
      </c>
      <c r="AR2860">
        <v>0</v>
      </c>
      <c r="AS2860">
        <v>0</v>
      </c>
      <c r="AT2860">
        <v>0</v>
      </c>
      <c r="AU2860">
        <v>0</v>
      </c>
      <c r="AV2860">
        <v>0</v>
      </c>
      <c r="AW2860">
        <v>0</v>
      </c>
      <c r="AX2860" s="93"/>
    </row>
    <row r="2861" spans="1:50" x14ac:dyDescent="0.3">
      <c r="A2861" s="1" t="s">
        <v>436</v>
      </c>
      <c r="B2861" s="1" t="s">
        <v>415</v>
      </c>
      <c r="D2861" s="91">
        <v>20</v>
      </c>
      <c r="E2861" s="91"/>
      <c r="F2861" s="92">
        <v>2033</v>
      </c>
      <c r="G2861" s="92"/>
      <c r="H2861" s="93">
        <v>0</v>
      </c>
      <c r="I2861" s="93"/>
      <c r="J2861" s="42">
        <v>0</v>
      </c>
      <c r="K2861" s="42">
        <v>0</v>
      </c>
      <c r="L2861" s="42">
        <v>0</v>
      </c>
      <c r="M2861" s="42">
        <v>0</v>
      </c>
      <c r="N2861" s="42">
        <v>0</v>
      </c>
      <c r="O2861" s="42">
        <v>0</v>
      </c>
      <c r="P2861" s="42">
        <v>0</v>
      </c>
      <c r="Q2861" s="42">
        <v>0</v>
      </c>
      <c r="R2861" s="42">
        <v>0</v>
      </c>
      <c r="S2861" s="42">
        <v>0</v>
      </c>
      <c r="T2861" s="42">
        <v>0</v>
      </c>
      <c r="U2861" s="42">
        <v>0</v>
      </c>
      <c r="V2861" s="42">
        <v>0</v>
      </c>
      <c r="W2861" s="42">
        <v>0</v>
      </c>
      <c r="X2861" s="42">
        <v>0</v>
      </c>
      <c r="Y2861" s="42">
        <v>0</v>
      </c>
      <c r="Z2861" s="42">
        <v>0</v>
      </c>
      <c r="AA2861" s="42">
        <v>0</v>
      </c>
      <c r="AB2861" s="42">
        <v>0</v>
      </c>
      <c r="AC2861" s="42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 s="93"/>
    </row>
    <row r="2862" spans="1:50" x14ac:dyDescent="0.3">
      <c r="A2862" s="1" t="s">
        <v>436</v>
      </c>
      <c r="B2862" s="1" t="s">
        <v>415</v>
      </c>
      <c r="D2862" s="91">
        <v>20</v>
      </c>
      <c r="E2862" s="91"/>
      <c r="F2862" s="92">
        <v>2034</v>
      </c>
      <c r="G2862" s="92"/>
      <c r="H2862" s="93">
        <v>0</v>
      </c>
      <c r="I2862" s="93"/>
      <c r="J2862" s="42">
        <v>0</v>
      </c>
      <c r="K2862" s="42">
        <v>0</v>
      </c>
      <c r="L2862" s="42">
        <v>0</v>
      </c>
      <c r="M2862" s="42">
        <v>0</v>
      </c>
      <c r="N2862" s="42">
        <v>0</v>
      </c>
      <c r="O2862" s="42">
        <v>0</v>
      </c>
      <c r="P2862" s="42">
        <v>0</v>
      </c>
      <c r="Q2862" s="42">
        <v>0</v>
      </c>
      <c r="R2862" s="42">
        <v>0</v>
      </c>
      <c r="S2862" s="42">
        <v>0</v>
      </c>
      <c r="T2862" s="42">
        <v>0</v>
      </c>
      <c r="U2862" s="42">
        <v>0</v>
      </c>
      <c r="V2862" s="42">
        <v>0</v>
      </c>
      <c r="W2862" s="42">
        <v>0</v>
      </c>
      <c r="X2862" s="42">
        <v>0</v>
      </c>
      <c r="Y2862" s="42">
        <v>0</v>
      </c>
      <c r="Z2862" s="42">
        <v>0</v>
      </c>
      <c r="AA2862" s="42">
        <v>0</v>
      </c>
      <c r="AB2862" s="42">
        <v>0</v>
      </c>
      <c r="AC2862" s="4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 s="93"/>
    </row>
    <row r="2863" spans="1:50" x14ac:dyDescent="0.3">
      <c r="A2863" s="1" t="s">
        <v>436</v>
      </c>
      <c r="B2863" s="1" t="s">
        <v>415</v>
      </c>
      <c r="D2863" s="91">
        <v>20</v>
      </c>
      <c r="E2863" s="91"/>
      <c r="F2863" s="92">
        <v>2035</v>
      </c>
      <c r="G2863" s="92"/>
      <c r="H2863" s="93">
        <v>0</v>
      </c>
      <c r="I2863" s="93"/>
      <c r="J2863" s="42">
        <v>0</v>
      </c>
      <c r="K2863" s="42">
        <v>0</v>
      </c>
      <c r="L2863" s="42">
        <v>0</v>
      </c>
      <c r="M2863" s="42">
        <v>0</v>
      </c>
      <c r="N2863" s="42">
        <v>0</v>
      </c>
      <c r="O2863" s="42">
        <v>0</v>
      </c>
      <c r="P2863" s="42">
        <v>0</v>
      </c>
      <c r="Q2863" s="42">
        <v>0</v>
      </c>
      <c r="R2863" s="42">
        <v>0</v>
      </c>
      <c r="S2863" s="42">
        <v>0</v>
      </c>
      <c r="T2863" s="42">
        <v>0</v>
      </c>
      <c r="U2863" s="42">
        <v>0</v>
      </c>
      <c r="V2863" s="42">
        <v>0</v>
      </c>
      <c r="W2863" s="42">
        <v>0</v>
      </c>
      <c r="X2863" s="42">
        <v>0</v>
      </c>
      <c r="Y2863" s="42">
        <v>0</v>
      </c>
      <c r="Z2863" s="42">
        <v>0</v>
      </c>
      <c r="AA2863" s="42">
        <v>0</v>
      </c>
      <c r="AB2863" s="42">
        <v>0</v>
      </c>
      <c r="AC2863" s="42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  <c r="AM2863">
        <v>0</v>
      </c>
      <c r="AN2863">
        <v>0</v>
      </c>
      <c r="AO2863">
        <v>0</v>
      </c>
      <c r="AP2863">
        <v>0</v>
      </c>
      <c r="AQ2863">
        <v>0</v>
      </c>
      <c r="AR2863">
        <v>0</v>
      </c>
      <c r="AS2863">
        <v>0</v>
      </c>
      <c r="AT2863">
        <v>0</v>
      </c>
      <c r="AU2863">
        <v>0</v>
      </c>
      <c r="AV2863">
        <v>0</v>
      </c>
      <c r="AW2863">
        <v>0</v>
      </c>
      <c r="AX2863" s="93"/>
    </row>
    <row r="2864" spans="1:50" x14ac:dyDescent="0.3">
      <c r="A2864" s="1" t="s">
        <v>436</v>
      </c>
      <c r="B2864" s="1" t="s">
        <v>415</v>
      </c>
      <c r="D2864" s="91">
        <v>20</v>
      </c>
      <c r="E2864" s="91"/>
      <c r="F2864" s="92">
        <v>2036</v>
      </c>
      <c r="G2864" s="92"/>
      <c r="H2864" s="93">
        <v>0</v>
      </c>
      <c r="I2864" s="93"/>
      <c r="J2864" s="42">
        <v>0</v>
      </c>
      <c r="K2864" s="42">
        <v>0</v>
      </c>
      <c r="L2864" s="42">
        <v>0</v>
      </c>
      <c r="M2864" s="42">
        <v>0</v>
      </c>
      <c r="N2864" s="42">
        <v>0</v>
      </c>
      <c r="O2864" s="42">
        <v>0</v>
      </c>
      <c r="P2864" s="42">
        <v>0</v>
      </c>
      <c r="Q2864" s="42">
        <v>0</v>
      </c>
      <c r="R2864" s="42">
        <v>0</v>
      </c>
      <c r="S2864" s="42">
        <v>0</v>
      </c>
      <c r="T2864" s="42">
        <v>0</v>
      </c>
      <c r="U2864" s="42">
        <v>0</v>
      </c>
      <c r="V2864" s="42">
        <v>0</v>
      </c>
      <c r="W2864" s="42">
        <v>0</v>
      </c>
      <c r="X2864" s="42">
        <v>0</v>
      </c>
      <c r="Y2864" s="42">
        <v>0</v>
      </c>
      <c r="Z2864" s="42">
        <v>0</v>
      </c>
      <c r="AA2864" s="42">
        <v>0</v>
      </c>
      <c r="AB2864" s="42">
        <v>0</v>
      </c>
      <c r="AC2864" s="42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  <c r="AM2864">
        <v>0</v>
      </c>
      <c r="AN2864">
        <v>0</v>
      </c>
      <c r="AO2864">
        <v>0</v>
      </c>
      <c r="AP2864">
        <v>0</v>
      </c>
      <c r="AQ2864">
        <v>0</v>
      </c>
      <c r="AR2864">
        <v>0</v>
      </c>
      <c r="AS2864">
        <v>0</v>
      </c>
      <c r="AT2864">
        <v>0</v>
      </c>
      <c r="AU2864">
        <v>0</v>
      </c>
      <c r="AV2864">
        <v>0</v>
      </c>
      <c r="AW2864">
        <v>0</v>
      </c>
      <c r="AX2864" s="93"/>
    </row>
    <row r="2865" spans="1:50" x14ac:dyDescent="0.3">
      <c r="A2865" s="1" t="s">
        <v>436</v>
      </c>
      <c r="B2865" s="1" t="s">
        <v>415</v>
      </c>
      <c r="D2865" s="91">
        <v>20</v>
      </c>
      <c r="E2865" s="91"/>
      <c r="F2865" s="92">
        <v>2037</v>
      </c>
      <c r="G2865" s="92"/>
      <c r="H2865" s="93">
        <v>0</v>
      </c>
      <c r="I2865" s="93"/>
      <c r="J2865" s="42">
        <v>0</v>
      </c>
      <c r="K2865" s="42">
        <v>0</v>
      </c>
      <c r="L2865" s="42">
        <v>0</v>
      </c>
      <c r="M2865" s="42">
        <v>0</v>
      </c>
      <c r="N2865" s="42">
        <v>0</v>
      </c>
      <c r="O2865" s="42">
        <v>0</v>
      </c>
      <c r="P2865" s="42">
        <v>0</v>
      </c>
      <c r="Q2865" s="42">
        <v>0</v>
      </c>
      <c r="R2865" s="42">
        <v>0</v>
      </c>
      <c r="S2865" s="42">
        <v>0</v>
      </c>
      <c r="T2865" s="42">
        <v>0</v>
      </c>
      <c r="U2865" s="42">
        <v>0</v>
      </c>
      <c r="V2865" s="42">
        <v>0</v>
      </c>
      <c r="W2865" s="42">
        <v>0</v>
      </c>
      <c r="X2865" s="42">
        <v>0</v>
      </c>
      <c r="Y2865" s="42">
        <v>0</v>
      </c>
      <c r="Z2865" s="42">
        <v>0</v>
      </c>
      <c r="AA2865" s="42">
        <v>0</v>
      </c>
      <c r="AB2865" s="42">
        <v>0</v>
      </c>
      <c r="AC2865" s="42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  <c r="AM2865">
        <v>0</v>
      </c>
      <c r="AN2865">
        <v>0</v>
      </c>
      <c r="AO2865">
        <v>0</v>
      </c>
      <c r="AP2865">
        <v>0</v>
      </c>
      <c r="AQ2865">
        <v>0</v>
      </c>
      <c r="AR2865">
        <v>0</v>
      </c>
      <c r="AS2865">
        <v>0</v>
      </c>
      <c r="AT2865">
        <v>0</v>
      </c>
      <c r="AU2865">
        <v>0</v>
      </c>
      <c r="AV2865">
        <v>0</v>
      </c>
      <c r="AW2865">
        <v>0</v>
      </c>
      <c r="AX2865" s="93"/>
    </row>
    <row r="2866" spans="1:50" x14ac:dyDescent="0.3">
      <c r="A2866" s="1" t="s">
        <v>436</v>
      </c>
      <c r="B2866" s="1" t="s">
        <v>415</v>
      </c>
      <c r="D2866" s="91">
        <v>20</v>
      </c>
      <c r="E2866" s="91"/>
      <c r="F2866" s="92">
        <v>2038</v>
      </c>
      <c r="G2866" s="92"/>
      <c r="H2866" s="93">
        <v>0</v>
      </c>
      <c r="I2866" s="93"/>
      <c r="J2866" s="42">
        <v>0</v>
      </c>
      <c r="K2866" s="42">
        <v>0</v>
      </c>
      <c r="L2866" s="42">
        <v>0</v>
      </c>
      <c r="M2866" s="42">
        <v>0</v>
      </c>
      <c r="N2866" s="42">
        <v>0</v>
      </c>
      <c r="O2866" s="42">
        <v>0</v>
      </c>
      <c r="P2866" s="42">
        <v>0</v>
      </c>
      <c r="Q2866" s="42">
        <v>0</v>
      </c>
      <c r="R2866" s="42">
        <v>0</v>
      </c>
      <c r="S2866" s="42">
        <v>0</v>
      </c>
      <c r="T2866" s="42">
        <v>0</v>
      </c>
      <c r="U2866" s="42">
        <v>0</v>
      </c>
      <c r="V2866" s="42">
        <v>0</v>
      </c>
      <c r="W2866" s="42">
        <v>0</v>
      </c>
      <c r="X2866" s="42">
        <v>0</v>
      </c>
      <c r="Y2866" s="42">
        <v>0</v>
      </c>
      <c r="Z2866" s="42">
        <v>0</v>
      </c>
      <c r="AA2866" s="42">
        <v>0</v>
      </c>
      <c r="AB2866" s="42">
        <v>0</v>
      </c>
      <c r="AC2866" s="42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  <c r="AM2866">
        <v>0</v>
      </c>
      <c r="AN2866">
        <v>0</v>
      </c>
      <c r="AO2866">
        <v>0</v>
      </c>
      <c r="AP2866">
        <v>0</v>
      </c>
      <c r="AQ2866">
        <v>0</v>
      </c>
      <c r="AR2866">
        <v>0</v>
      </c>
      <c r="AS2866">
        <v>0</v>
      </c>
      <c r="AT2866">
        <v>0</v>
      </c>
      <c r="AU2866">
        <v>0</v>
      </c>
      <c r="AV2866">
        <v>0</v>
      </c>
      <c r="AW2866">
        <v>0</v>
      </c>
      <c r="AX2866" s="93"/>
    </row>
    <row r="2867" spans="1:50" x14ac:dyDescent="0.3">
      <c r="A2867" s="1" t="s">
        <v>436</v>
      </c>
      <c r="B2867" s="1" t="s">
        <v>415</v>
      </c>
      <c r="D2867" s="91">
        <v>20</v>
      </c>
      <c r="E2867" s="91"/>
      <c r="F2867" s="92">
        <v>2039</v>
      </c>
      <c r="G2867" s="92"/>
      <c r="H2867" s="93">
        <v>0</v>
      </c>
      <c r="I2867" s="93"/>
      <c r="J2867" s="42">
        <v>0</v>
      </c>
      <c r="K2867" s="42">
        <v>0</v>
      </c>
      <c r="L2867" s="42">
        <v>0</v>
      </c>
      <c r="M2867" s="42">
        <v>0</v>
      </c>
      <c r="N2867" s="42">
        <v>0</v>
      </c>
      <c r="O2867" s="42">
        <v>0</v>
      </c>
      <c r="P2867" s="42">
        <v>0</v>
      </c>
      <c r="Q2867" s="42">
        <v>0</v>
      </c>
      <c r="R2867" s="42">
        <v>0</v>
      </c>
      <c r="S2867" s="42">
        <v>0</v>
      </c>
      <c r="T2867" s="42">
        <v>0</v>
      </c>
      <c r="U2867" s="42">
        <v>0</v>
      </c>
      <c r="V2867" s="42">
        <v>0</v>
      </c>
      <c r="W2867" s="42">
        <v>0</v>
      </c>
      <c r="X2867" s="42">
        <v>0</v>
      </c>
      <c r="Y2867" s="42">
        <v>0</v>
      </c>
      <c r="Z2867" s="42">
        <v>0</v>
      </c>
      <c r="AA2867" s="42">
        <v>0</v>
      </c>
      <c r="AB2867" s="42">
        <v>0</v>
      </c>
      <c r="AC2867" s="42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  <c r="AM2867">
        <v>0</v>
      </c>
      <c r="AN2867">
        <v>0</v>
      </c>
      <c r="AO2867">
        <v>0</v>
      </c>
      <c r="AP2867">
        <v>0</v>
      </c>
      <c r="AQ2867">
        <v>0</v>
      </c>
      <c r="AR2867">
        <v>0</v>
      </c>
      <c r="AS2867">
        <v>0</v>
      </c>
      <c r="AT2867">
        <v>0</v>
      </c>
      <c r="AU2867">
        <v>0</v>
      </c>
      <c r="AV2867">
        <v>0</v>
      </c>
      <c r="AW2867">
        <v>0</v>
      </c>
      <c r="AX2867" s="93"/>
    </row>
    <row r="2868" spans="1:50" x14ac:dyDescent="0.3">
      <c r="A2868" s="1" t="s">
        <v>436</v>
      </c>
      <c r="B2868" s="1" t="s">
        <v>415</v>
      </c>
      <c r="D2868" s="91">
        <v>20</v>
      </c>
      <c r="E2868" s="91"/>
      <c r="F2868" s="92">
        <v>2040</v>
      </c>
      <c r="G2868" s="92"/>
      <c r="H2868" s="93">
        <v>0</v>
      </c>
      <c r="I2868" s="93"/>
      <c r="J2868" s="42">
        <v>0</v>
      </c>
      <c r="K2868" s="42">
        <v>0</v>
      </c>
      <c r="L2868" s="42">
        <v>0</v>
      </c>
      <c r="M2868" s="42">
        <v>0</v>
      </c>
      <c r="N2868" s="42">
        <v>0</v>
      </c>
      <c r="O2868" s="42">
        <v>0</v>
      </c>
      <c r="P2868" s="42">
        <v>0</v>
      </c>
      <c r="Q2868" s="42">
        <v>0</v>
      </c>
      <c r="R2868" s="42">
        <v>0</v>
      </c>
      <c r="S2868" s="42">
        <v>0</v>
      </c>
      <c r="T2868" s="42">
        <v>0</v>
      </c>
      <c r="U2868" s="42">
        <v>0</v>
      </c>
      <c r="V2868" s="42">
        <v>0</v>
      </c>
      <c r="W2868" s="42">
        <v>0</v>
      </c>
      <c r="X2868" s="42">
        <v>0</v>
      </c>
      <c r="Y2868" s="42">
        <v>0</v>
      </c>
      <c r="Z2868" s="42">
        <v>0</v>
      </c>
      <c r="AA2868" s="42">
        <v>0</v>
      </c>
      <c r="AB2868" s="42">
        <v>0</v>
      </c>
      <c r="AC2868" s="42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  <c r="AM2868">
        <v>0</v>
      </c>
      <c r="AN2868">
        <v>0</v>
      </c>
      <c r="AO2868">
        <v>0</v>
      </c>
      <c r="AP2868">
        <v>0</v>
      </c>
      <c r="AQ2868">
        <v>0</v>
      </c>
      <c r="AR2868">
        <v>0</v>
      </c>
      <c r="AS2868">
        <v>0</v>
      </c>
      <c r="AT2868">
        <v>0</v>
      </c>
      <c r="AU2868">
        <v>0</v>
      </c>
      <c r="AV2868">
        <v>0</v>
      </c>
      <c r="AW2868">
        <v>0</v>
      </c>
      <c r="AX2868" s="93"/>
    </row>
    <row r="2869" spans="1:50" x14ac:dyDescent="0.3">
      <c r="A2869" s="1" t="s">
        <v>436</v>
      </c>
      <c r="B2869" s="1" t="s">
        <v>415</v>
      </c>
      <c r="D2869" s="91">
        <v>20</v>
      </c>
      <c r="E2869" s="91"/>
      <c r="F2869" s="92">
        <v>2041</v>
      </c>
      <c r="G2869" s="92"/>
      <c r="H2869" s="93">
        <v>0</v>
      </c>
      <c r="I2869" s="93"/>
      <c r="J2869" s="42">
        <v>0</v>
      </c>
      <c r="K2869" s="42">
        <v>0</v>
      </c>
      <c r="L2869" s="42">
        <v>0</v>
      </c>
      <c r="M2869" s="42">
        <v>0</v>
      </c>
      <c r="N2869" s="42">
        <v>0</v>
      </c>
      <c r="O2869" s="42">
        <v>0</v>
      </c>
      <c r="P2869" s="42">
        <v>0</v>
      </c>
      <c r="Q2869" s="42">
        <v>0</v>
      </c>
      <c r="R2869" s="42">
        <v>0</v>
      </c>
      <c r="S2869" s="42">
        <v>0</v>
      </c>
      <c r="T2869" s="42">
        <v>0</v>
      </c>
      <c r="U2869" s="42">
        <v>0</v>
      </c>
      <c r="V2869" s="42">
        <v>0</v>
      </c>
      <c r="W2869" s="42">
        <v>0</v>
      </c>
      <c r="X2869" s="42">
        <v>0</v>
      </c>
      <c r="Y2869" s="42">
        <v>0</v>
      </c>
      <c r="Z2869" s="42">
        <v>0</v>
      </c>
      <c r="AA2869" s="42">
        <v>0</v>
      </c>
      <c r="AB2869" s="42">
        <v>0</v>
      </c>
      <c r="AC2869" s="42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  <c r="AM2869">
        <v>0</v>
      </c>
      <c r="AN2869">
        <v>0</v>
      </c>
      <c r="AO2869">
        <v>0</v>
      </c>
      <c r="AP2869">
        <v>0</v>
      </c>
      <c r="AQ2869">
        <v>0</v>
      </c>
      <c r="AR2869">
        <v>0</v>
      </c>
      <c r="AS2869">
        <v>0</v>
      </c>
      <c r="AT2869">
        <v>0</v>
      </c>
      <c r="AU2869">
        <v>0</v>
      </c>
      <c r="AV2869">
        <v>0</v>
      </c>
      <c r="AW2869">
        <v>0</v>
      </c>
      <c r="AX2869" s="93"/>
    </row>
    <row r="2870" spans="1:50" x14ac:dyDescent="0.3">
      <c r="A2870" s="1" t="s">
        <v>436</v>
      </c>
      <c r="B2870" s="1" t="s">
        <v>415</v>
      </c>
      <c r="D2870" s="91">
        <v>20</v>
      </c>
      <c r="E2870" s="91"/>
      <c r="F2870" s="92">
        <v>2042</v>
      </c>
      <c r="G2870" s="92"/>
      <c r="H2870" s="93">
        <v>0</v>
      </c>
      <c r="I2870" s="93"/>
      <c r="J2870" s="42">
        <v>0</v>
      </c>
      <c r="K2870" s="42">
        <v>0</v>
      </c>
      <c r="L2870" s="42">
        <v>0</v>
      </c>
      <c r="M2870" s="42">
        <v>0</v>
      </c>
      <c r="N2870" s="42">
        <v>0</v>
      </c>
      <c r="O2870" s="42">
        <v>0</v>
      </c>
      <c r="P2870" s="42">
        <v>0</v>
      </c>
      <c r="Q2870" s="42">
        <v>0</v>
      </c>
      <c r="R2870" s="42">
        <v>0</v>
      </c>
      <c r="S2870" s="42">
        <v>0</v>
      </c>
      <c r="T2870" s="42">
        <v>0</v>
      </c>
      <c r="U2870" s="42">
        <v>0</v>
      </c>
      <c r="V2870" s="42">
        <v>0</v>
      </c>
      <c r="W2870" s="42">
        <v>0</v>
      </c>
      <c r="X2870" s="42">
        <v>0</v>
      </c>
      <c r="Y2870" s="42">
        <v>0</v>
      </c>
      <c r="Z2870" s="42">
        <v>0</v>
      </c>
      <c r="AA2870" s="42">
        <v>0</v>
      </c>
      <c r="AB2870" s="42">
        <v>0</v>
      </c>
      <c r="AC2870" s="42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  <c r="AM2870">
        <v>0</v>
      </c>
      <c r="AN2870">
        <v>0</v>
      </c>
      <c r="AO2870">
        <v>0</v>
      </c>
      <c r="AP2870">
        <v>0</v>
      </c>
      <c r="AQ2870">
        <v>0</v>
      </c>
      <c r="AR2870">
        <v>0</v>
      </c>
      <c r="AS2870">
        <v>0</v>
      </c>
      <c r="AT2870">
        <v>0</v>
      </c>
      <c r="AU2870">
        <v>0</v>
      </c>
      <c r="AV2870">
        <v>0</v>
      </c>
      <c r="AW2870">
        <v>0</v>
      </c>
      <c r="AX2870" s="93"/>
    </row>
    <row r="2871" spans="1:50" x14ac:dyDescent="0.3">
      <c r="A2871" s="1" t="s">
        <v>436</v>
      </c>
      <c r="B2871" s="1" t="s">
        <v>415</v>
      </c>
      <c r="D2871" s="91">
        <v>20</v>
      </c>
      <c r="E2871" s="91"/>
      <c r="F2871" s="92">
        <v>2043</v>
      </c>
      <c r="G2871" s="92"/>
      <c r="H2871" s="93">
        <v>0</v>
      </c>
      <c r="I2871" s="93"/>
      <c r="J2871" s="42">
        <v>0</v>
      </c>
      <c r="K2871" s="42">
        <v>0</v>
      </c>
      <c r="L2871" s="42">
        <v>0</v>
      </c>
      <c r="M2871" s="42">
        <v>0</v>
      </c>
      <c r="N2871" s="42">
        <v>0</v>
      </c>
      <c r="O2871" s="42">
        <v>0</v>
      </c>
      <c r="P2871" s="42">
        <v>0</v>
      </c>
      <c r="Q2871" s="42">
        <v>0</v>
      </c>
      <c r="R2871" s="42">
        <v>0</v>
      </c>
      <c r="S2871" s="42">
        <v>0</v>
      </c>
      <c r="T2871" s="42">
        <v>0</v>
      </c>
      <c r="U2871" s="42">
        <v>0</v>
      </c>
      <c r="V2871" s="42">
        <v>0</v>
      </c>
      <c r="W2871" s="42">
        <v>0</v>
      </c>
      <c r="X2871" s="42">
        <v>0</v>
      </c>
      <c r="Y2871" s="42">
        <v>0</v>
      </c>
      <c r="Z2871" s="42">
        <v>0</v>
      </c>
      <c r="AA2871" s="42">
        <v>0</v>
      </c>
      <c r="AB2871" s="42">
        <v>0</v>
      </c>
      <c r="AC2871" s="42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  <c r="AM2871">
        <v>0</v>
      </c>
      <c r="AN2871">
        <v>0</v>
      </c>
      <c r="AO2871">
        <v>0</v>
      </c>
      <c r="AP2871">
        <v>0</v>
      </c>
      <c r="AQ2871">
        <v>0</v>
      </c>
      <c r="AR2871">
        <v>0</v>
      </c>
      <c r="AS2871">
        <v>0</v>
      </c>
      <c r="AT2871">
        <v>0</v>
      </c>
      <c r="AU2871">
        <v>0</v>
      </c>
      <c r="AV2871">
        <v>0</v>
      </c>
      <c r="AW2871">
        <v>0</v>
      </c>
      <c r="AX2871" s="93"/>
    </row>
    <row r="2872" spans="1:50" x14ac:dyDescent="0.3">
      <c r="A2872" s="1" t="s">
        <v>436</v>
      </c>
      <c r="B2872" s="1" t="s">
        <v>415</v>
      </c>
      <c r="D2872" s="91">
        <v>20</v>
      </c>
      <c r="E2872" s="91"/>
      <c r="F2872" s="92">
        <v>2044</v>
      </c>
      <c r="G2872" s="92"/>
      <c r="H2872" s="93">
        <v>0</v>
      </c>
      <c r="I2872" s="93"/>
      <c r="J2872" s="42">
        <v>0</v>
      </c>
      <c r="K2872" s="42">
        <v>0</v>
      </c>
      <c r="L2872" s="42">
        <v>0</v>
      </c>
      <c r="M2872" s="42">
        <v>0</v>
      </c>
      <c r="N2872" s="42">
        <v>0</v>
      </c>
      <c r="O2872" s="42">
        <v>0</v>
      </c>
      <c r="P2872" s="42">
        <v>0</v>
      </c>
      <c r="Q2872" s="42">
        <v>0</v>
      </c>
      <c r="R2872" s="42">
        <v>0</v>
      </c>
      <c r="S2872" s="42">
        <v>0</v>
      </c>
      <c r="T2872" s="42">
        <v>0</v>
      </c>
      <c r="U2872" s="42">
        <v>0</v>
      </c>
      <c r="V2872" s="42">
        <v>0</v>
      </c>
      <c r="W2872" s="42">
        <v>0</v>
      </c>
      <c r="X2872" s="42">
        <v>0</v>
      </c>
      <c r="Y2872" s="42">
        <v>0</v>
      </c>
      <c r="Z2872" s="42">
        <v>0</v>
      </c>
      <c r="AA2872" s="42">
        <v>0</v>
      </c>
      <c r="AB2872" s="42">
        <v>0</v>
      </c>
      <c r="AC2872" s="4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  <c r="AM2872">
        <v>0</v>
      </c>
      <c r="AN2872">
        <v>0</v>
      </c>
      <c r="AO2872">
        <v>0</v>
      </c>
      <c r="AP2872">
        <v>0</v>
      </c>
      <c r="AQ2872">
        <v>0</v>
      </c>
      <c r="AR2872">
        <v>0</v>
      </c>
      <c r="AS2872">
        <v>0</v>
      </c>
      <c r="AT2872">
        <v>0</v>
      </c>
      <c r="AU2872">
        <v>0</v>
      </c>
      <c r="AV2872">
        <v>0</v>
      </c>
      <c r="AW2872">
        <v>0</v>
      </c>
      <c r="AX2872" s="93"/>
    </row>
    <row r="2873" spans="1:50" x14ac:dyDescent="0.3">
      <c r="A2873" s="1" t="s">
        <v>436</v>
      </c>
      <c r="B2873" s="1" t="s">
        <v>415</v>
      </c>
      <c r="D2873" s="91">
        <v>20</v>
      </c>
      <c r="E2873" s="91"/>
      <c r="F2873" s="92">
        <v>2045</v>
      </c>
      <c r="G2873" s="92"/>
      <c r="H2873" s="93">
        <v>0</v>
      </c>
      <c r="I2873" s="93"/>
      <c r="J2873" s="42">
        <v>0</v>
      </c>
      <c r="K2873" s="42">
        <v>0</v>
      </c>
      <c r="L2873" s="42">
        <v>0</v>
      </c>
      <c r="M2873" s="42">
        <v>0</v>
      </c>
      <c r="N2873" s="42">
        <v>0</v>
      </c>
      <c r="O2873" s="42">
        <v>0</v>
      </c>
      <c r="P2873" s="42">
        <v>0</v>
      </c>
      <c r="Q2873" s="42">
        <v>0</v>
      </c>
      <c r="R2873" s="42">
        <v>0</v>
      </c>
      <c r="S2873" s="42">
        <v>0</v>
      </c>
      <c r="T2873" s="42">
        <v>0</v>
      </c>
      <c r="U2873" s="42">
        <v>0</v>
      </c>
      <c r="V2873" s="42">
        <v>0</v>
      </c>
      <c r="W2873" s="42">
        <v>0</v>
      </c>
      <c r="X2873" s="42">
        <v>0</v>
      </c>
      <c r="Y2873" s="42">
        <v>0</v>
      </c>
      <c r="Z2873" s="42">
        <v>0</v>
      </c>
      <c r="AA2873" s="42">
        <v>0</v>
      </c>
      <c r="AB2873" s="42">
        <v>0</v>
      </c>
      <c r="AC2873" s="42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  <c r="AM2873">
        <v>0</v>
      </c>
      <c r="AN2873">
        <v>0</v>
      </c>
      <c r="AO2873">
        <v>0</v>
      </c>
      <c r="AP2873">
        <v>0</v>
      </c>
      <c r="AQ2873">
        <v>0</v>
      </c>
      <c r="AR2873">
        <v>0</v>
      </c>
      <c r="AS2873">
        <v>0</v>
      </c>
      <c r="AT2873">
        <v>0</v>
      </c>
      <c r="AU2873">
        <v>0</v>
      </c>
      <c r="AV2873">
        <v>0</v>
      </c>
      <c r="AW2873">
        <v>0</v>
      </c>
      <c r="AX2873" s="93"/>
    </row>
    <row r="2874" spans="1:50" x14ac:dyDescent="0.3">
      <c r="A2874" s="1" t="s">
        <v>436</v>
      </c>
      <c r="B2874" s="1" t="s">
        <v>415</v>
      </c>
      <c r="D2874" s="91">
        <v>20</v>
      </c>
      <c r="E2874" s="91"/>
      <c r="F2874" s="92">
        <v>2046</v>
      </c>
      <c r="G2874" s="92"/>
      <c r="H2874" s="93">
        <v>0</v>
      </c>
      <c r="I2874" s="93"/>
      <c r="J2874" s="42">
        <v>0</v>
      </c>
      <c r="K2874" s="42">
        <v>0</v>
      </c>
      <c r="L2874" s="42">
        <v>0</v>
      </c>
      <c r="M2874" s="42">
        <v>0</v>
      </c>
      <c r="N2874" s="42">
        <v>0</v>
      </c>
      <c r="O2874" s="42">
        <v>0</v>
      </c>
      <c r="P2874" s="42">
        <v>0</v>
      </c>
      <c r="Q2874" s="42">
        <v>0</v>
      </c>
      <c r="R2874" s="42">
        <v>0</v>
      </c>
      <c r="S2874" s="42">
        <v>0</v>
      </c>
      <c r="T2874" s="42">
        <v>0</v>
      </c>
      <c r="U2874" s="42">
        <v>0</v>
      </c>
      <c r="V2874" s="42">
        <v>0</v>
      </c>
      <c r="W2874" s="42">
        <v>0</v>
      </c>
      <c r="X2874" s="42">
        <v>0</v>
      </c>
      <c r="Y2874" s="42">
        <v>0</v>
      </c>
      <c r="Z2874" s="42">
        <v>0</v>
      </c>
      <c r="AA2874" s="42">
        <v>0</v>
      </c>
      <c r="AB2874" s="42">
        <v>0</v>
      </c>
      <c r="AC2874" s="42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  <c r="AM2874">
        <v>0</v>
      </c>
      <c r="AN2874">
        <v>0</v>
      </c>
      <c r="AO2874">
        <v>0</v>
      </c>
      <c r="AP2874">
        <v>0</v>
      </c>
      <c r="AQ2874">
        <v>0</v>
      </c>
      <c r="AR2874">
        <v>0</v>
      </c>
      <c r="AS2874">
        <v>0</v>
      </c>
      <c r="AT2874">
        <v>0</v>
      </c>
      <c r="AU2874">
        <v>0</v>
      </c>
      <c r="AV2874">
        <v>0</v>
      </c>
      <c r="AW2874">
        <v>0</v>
      </c>
      <c r="AX2874" s="93"/>
    </row>
    <row r="2875" spans="1:50" x14ac:dyDescent="0.3">
      <c r="A2875" s="1" t="s">
        <v>436</v>
      </c>
      <c r="B2875" s="1" t="s">
        <v>415</v>
      </c>
      <c r="D2875" s="91">
        <v>20</v>
      </c>
      <c r="E2875" s="91"/>
      <c r="F2875" s="92">
        <v>2047</v>
      </c>
      <c r="G2875" s="92"/>
      <c r="H2875" s="93">
        <v>0</v>
      </c>
      <c r="I2875" s="93"/>
      <c r="J2875" s="42">
        <v>0</v>
      </c>
      <c r="K2875" s="42">
        <v>0</v>
      </c>
      <c r="L2875" s="42">
        <v>0</v>
      </c>
      <c r="M2875" s="42">
        <v>0</v>
      </c>
      <c r="N2875" s="42">
        <v>0</v>
      </c>
      <c r="O2875" s="42">
        <v>0</v>
      </c>
      <c r="P2875" s="42">
        <v>0</v>
      </c>
      <c r="Q2875" s="42">
        <v>0</v>
      </c>
      <c r="R2875" s="42">
        <v>0</v>
      </c>
      <c r="S2875" s="42">
        <v>0</v>
      </c>
      <c r="T2875" s="42">
        <v>0</v>
      </c>
      <c r="U2875" s="42">
        <v>0</v>
      </c>
      <c r="V2875" s="42">
        <v>0</v>
      </c>
      <c r="W2875" s="42">
        <v>0</v>
      </c>
      <c r="X2875" s="42">
        <v>0</v>
      </c>
      <c r="Y2875" s="42">
        <v>0</v>
      </c>
      <c r="Z2875" s="42">
        <v>0</v>
      </c>
      <c r="AA2875" s="42">
        <v>0</v>
      </c>
      <c r="AB2875" s="42">
        <v>0</v>
      </c>
      <c r="AC2875" s="42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  <c r="AM2875">
        <v>0</v>
      </c>
      <c r="AN2875">
        <v>0</v>
      </c>
      <c r="AO2875">
        <v>0</v>
      </c>
      <c r="AP2875">
        <v>0</v>
      </c>
      <c r="AQ2875">
        <v>0</v>
      </c>
      <c r="AR2875">
        <v>0</v>
      </c>
      <c r="AS2875">
        <v>0</v>
      </c>
      <c r="AT2875">
        <v>0</v>
      </c>
      <c r="AU2875">
        <v>0</v>
      </c>
      <c r="AV2875">
        <v>0</v>
      </c>
      <c r="AW2875">
        <v>0</v>
      </c>
      <c r="AX2875" s="93"/>
    </row>
    <row r="2876" spans="1:50" x14ac:dyDescent="0.3">
      <c r="A2876" s="1" t="s">
        <v>436</v>
      </c>
      <c r="B2876" s="1" t="s">
        <v>415</v>
      </c>
      <c r="D2876" s="91">
        <v>20</v>
      </c>
      <c r="E2876" s="91"/>
      <c r="F2876" s="92">
        <v>2048</v>
      </c>
      <c r="G2876" s="92"/>
      <c r="H2876" s="93">
        <v>0</v>
      </c>
      <c r="I2876" s="93"/>
      <c r="J2876" s="42">
        <v>0</v>
      </c>
      <c r="K2876" s="42">
        <v>0</v>
      </c>
      <c r="L2876" s="42">
        <v>0</v>
      </c>
      <c r="M2876" s="42">
        <v>0</v>
      </c>
      <c r="N2876" s="42">
        <v>0</v>
      </c>
      <c r="O2876" s="42">
        <v>0</v>
      </c>
      <c r="P2876" s="42">
        <v>0</v>
      </c>
      <c r="Q2876" s="42">
        <v>0</v>
      </c>
      <c r="R2876" s="42">
        <v>0</v>
      </c>
      <c r="S2876" s="42">
        <v>0</v>
      </c>
      <c r="T2876" s="42">
        <v>0</v>
      </c>
      <c r="U2876" s="42">
        <v>0</v>
      </c>
      <c r="V2876" s="42">
        <v>0</v>
      </c>
      <c r="W2876" s="42">
        <v>0</v>
      </c>
      <c r="X2876" s="42">
        <v>0</v>
      </c>
      <c r="Y2876" s="42">
        <v>0</v>
      </c>
      <c r="Z2876" s="42">
        <v>0</v>
      </c>
      <c r="AA2876" s="42">
        <v>0</v>
      </c>
      <c r="AB2876" s="42">
        <v>0</v>
      </c>
      <c r="AC2876" s="42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  <c r="AM2876">
        <v>0</v>
      </c>
      <c r="AN2876">
        <v>0</v>
      </c>
      <c r="AO2876">
        <v>0</v>
      </c>
      <c r="AP2876">
        <v>0</v>
      </c>
      <c r="AQ2876">
        <v>0</v>
      </c>
      <c r="AR2876">
        <v>0</v>
      </c>
      <c r="AS2876">
        <v>0</v>
      </c>
      <c r="AT2876">
        <v>0</v>
      </c>
      <c r="AU2876">
        <v>0</v>
      </c>
      <c r="AV2876">
        <v>0</v>
      </c>
      <c r="AW2876">
        <v>0</v>
      </c>
      <c r="AX2876" s="93"/>
    </row>
    <row r="2877" spans="1:50" x14ac:dyDescent="0.3">
      <c r="A2877" s="1" t="s">
        <v>436</v>
      </c>
      <c r="B2877" s="1" t="s">
        <v>415</v>
      </c>
      <c r="D2877" s="91">
        <v>20</v>
      </c>
      <c r="E2877" s="91"/>
      <c r="F2877" s="92">
        <v>2049</v>
      </c>
      <c r="G2877" s="92"/>
      <c r="H2877" s="93">
        <v>0</v>
      </c>
      <c r="I2877" s="93"/>
      <c r="J2877" s="42">
        <v>0</v>
      </c>
      <c r="K2877" s="42">
        <v>0</v>
      </c>
      <c r="L2877" s="42">
        <v>0</v>
      </c>
      <c r="M2877" s="42">
        <v>0</v>
      </c>
      <c r="N2877" s="42">
        <v>0</v>
      </c>
      <c r="O2877" s="42">
        <v>0</v>
      </c>
      <c r="P2877" s="42">
        <v>0</v>
      </c>
      <c r="Q2877" s="42">
        <v>0</v>
      </c>
      <c r="R2877" s="42">
        <v>0</v>
      </c>
      <c r="S2877" s="42">
        <v>0</v>
      </c>
      <c r="T2877" s="42">
        <v>0</v>
      </c>
      <c r="U2877" s="42">
        <v>0</v>
      </c>
      <c r="V2877" s="42">
        <v>0</v>
      </c>
      <c r="W2877" s="42">
        <v>0</v>
      </c>
      <c r="X2877" s="42">
        <v>0</v>
      </c>
      <c r="Y2877" s="42">
        <v>0</v>
      </c>
      <c r="Z2877" s="42">
        <v>0</v>
      </c>
      <c r="AA2877" s="42">
        <v>0</v>
      </c>
      <c r="AB2877" s="42">
        <v>0</v>
      </c>
      <c r="AC2877" s="42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  <c r="AM2877">
        <v>0</v>
      </c>
      <c r="AN2877">
        <v>0</v>
      </c>
      <c r="AO2877">
        <v>0</v>
      </c>
      <c r="AP2877">
        <v>0</v>
      </c>
      <c r="AQ2877">
        <v>0</v>
      </c>
      <c r="AR2877">
        <v>0</v>
      </c>
      <c r="AS2877">
        <v>0</v>
      </c>
      <c r="AT2877">
        <v>0</v>
      </c>
      <c r="AU2877">
        <v>0</v>
      </c>
      <c r="AV2877">
        <v>0</v>
      </c>
      <c r="AW2877">
        <v>0</v>
      </c>
      <c r="AX2877" s="93"/>
    </row>
    <row r="2878" spans="1:50" x14ac:dyDescent="0.3">
      <c r="A2878" s="1" t="s">
        <v>436</v>
      </c>
      <c r="B2878" s="1" t="s">
        <v>415</v>
      </c>
      <c r="D2878" s="91">
        <v>20</v>
      </c>
      <c r="E2878" s="91"/>
      <c r="F2878" s="92">
        <v>2050</v>
      </c>
      <c r="G2878" s="92"/>
      <c r="H2878" s="93">
        <v>0</v>
      </c>
      <c r="I2878" s="93"/>
      <c r="J2878" s="42">
        <v>0</v>
      </c>
      <c r="K2878" s="42">
        <v>0</v>
      </c>
      <c r="L2878" s="42">
        <v>0</v>
      </c>
      <c r="M2878" s="42">
        <v>0</v>
      </c>
      <c r="N2878" s="42">
        <v>0</v>
      </c>
      <c r="O2878" s="42">
        <v>0</v>
      </c>
      <c r="P2878" s="42">
        <v>0</v>
      </c>
      <c r="Q2878" s="42">
        <v>0</v>
      </c>
      <c r="R2878" s="42">
        <v>0</v>
      </c>
      <c r="S2878" s="42">
        <v>0</v>
      </c>
      <c r="T2878" s="42">
        <v>0</v>
      </c>
      <c r="U2878" s="42">
        <v>0</v>
      </c>
      <c r="V2878" s="42">
        <v>0</v>
      </c>
      <c r="W2878" s="42">
        <v>0</v>
      </c>
      <c r="X2878" s="42">
        <v>0</v>
      </c>
      <c r="Y2878" s="42">
        <v>0</v>
      </c>
      <c r="Z2878" s="42">
        <v>0</v>
      </c>
      <c r="AA2878" s="42">
        <v>0</v>
      </c>
      <c r="AB2878" s="42">
        <v>0</v>
      </c>
      <c r="AC2878" s="42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 s="93"/>
    </row>
    <row r="2879" spans="1:50" x14ac:dyDescent="0.3">
      <c r="A2879" s="1" t="s">
        <v>436</v>
      </c>
      <c r="B2879" s="1" t="s">
        <v>415</v>
      </c>
      <c r="D2879" s="91">
        <v>20</v>
      </c>
      <c r="E2879" s="91"/>
      <c r="F2879" s="92">
        <v>2051</v>
      </c>
      <c r="G2879" s="92"/>
      <c r="H2879" s="93">
        <v>0</v>
      </c>
      <c r="I2879" s="93"/>
      <c r="J2879" s="42">
        <v>0</v>
      </c>
      <c r="K2879" s="42">
        <v>0</v>
      </c>
      <c r="L2879" s="42">
        <v>0</v>
      </c>
      <c r="M2879" s="42">
        <v>0</v>
      </c>
      <c r="N2879" s="42">
        <v>0</v>
      </c>
      <c r="O2879" s="42">
        <v>0</v>
      </c>
      <c r="P2879" s="42">
        <v>0</v>
      </c>
      <c r="Q2879" s="42">
        <v>0</v>
      </c>
      <c r="R2879" s="42">
        <v>0</v>
      </c>
      <c r="S2879" s="42">
        <v>0</v>
      </c>
      <c r="T2879" s="42">
        <v>0</v>
      </c>
      <c r="U2879" s="42">
        <v>0</v>
      </c>
      <c r="V2879" s="42">
        <v>0</v>
      </c>
      <c r="W2879" s="42">
        <v>0</v>
      </c>
      <c r="X2879" s="42">
        <v>0</v>
      </c>
      <c r="Y2879" s="42">
        <v>0</v>
      </c>
      <c r="Z2879" s="42">
        <v>0</v>
      </c>
      <c r="AA2879" s="42">
        <v>0</v>
      </c>
      <c r="AB2879" s="42">
        <v>0</v>
      </c>
      <c r="AC2879" s="42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 s="93"/>
    </row>
    <row r="2880" spans="1:50" x14ac:dyDescent="0.3">
      <c r="A2880" s="1" t="s">
        <v>436</v>
      </c>
      <c r="B2880" s="1" t="s">
        <v>415</v>
      </c>
      <c r="F2880" s="94" t="s">
        <v>392</v>
      </c>
      <c r="G2880" s="94"/>
      <c r="J2880" s="95">
        <v>0</v>
      </c>
      <c r="K2880" s="95">
        <v>0</v>
      </c>
      <c r="L2880" s="95">
        <v>0</v>
      </c>
      <c r="M2880" s="95">
        <v>0</v>
      </c>
      <c r="N2880" s="95">
        <v>0</v>
      </c>
      <c r="O2880" s="95">
        <v>0</v>
      </c>
      <c r="P2880" s="95">
        <v>0</v>
      </c>
      <c r="Q2880" s="95">
        <v>0</v>
      </c>
      <c r="R2880" s="95">
        <v>0</v>
      </c>
      <c r="S2880" s="95">
        <v>0</v>
      </c>
      <c r="T2880" s="95">
        <v>0</v>
      </c>
      <c r="U2880" s="95">
        <v>0</v>
      </c>
      <c r="V2880" s="95">
        <v>0</v>
      </c>
      <c r="W2880" s="95">
        <v>0</v>
      </c>
      <c r="X2880" s="95">
        <v>0</v>
      </c>
      <c r="Y2880" s="95">
        <v>0</v>
      </c>
      <c r="Z2880" s="95">
        <v>0</v>
      </c>
      <c r="AA2880" s="95">
        <v>0</v>
      </c>
      <c r="AB2880" s="95">
        <v>0</v>
      </c>
      <c r="AC2880" s="95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</row>
    <row r="2881" spans="1:50" x14ac:dyDescent="0.3">
      <c r="A2881" s="1" t="s">
        <v>436</v>
      </c>
      <c r="B2881" s="1" t="s">
        <v>415</v>
      </c>
      <c r="D2881" s="91"/>
      <c r="E2881" s="91"/>
      <c r="F2881" s="92"/>
      <c r="G2881" s="92"/>
      <c r="H2881" s="93"/>
      <c r="I2881" s="93"/>
      <c r="J2881" s="42"/>
      <c r="K2881" s="42"/>
      <c r="L2881" s="42"/>
      <c r="M2881" s="42"/>
      <c r="N2881" s="42"/>
      <c r="O2881" s="42"/>
      <c r="P2881" s="42"/>
      <c r="Q2881" s="42"/>
      <c r="R2881" s="42"/>
      <c r="S2881" s="42"/>
      <c r="T2881" s="42"/>
      <c r="U2881" s="42"/>
      <c r="V2881" s="42"/>
      <c r="W2881" s="42"/>
      <c r="X2881" s="42"/>
      <c r="Y2881" s="42"/>
      <c r="Z2881" s="42"/>
      <c r="AA2881" s="42"/>
      <c r="AB2881" s="42"/>
      <c r="AC2881" s="42"/>
      <c r="AX2881" s="93"/>
    </row>
    <row r="2882" spans="1:50" x14ac:dyDescent="0.3">
      <c r="A2882" s="1" t="s">
        <v>436</v>
      </c>
      <c r="B2882" s="1" t="s">
        <v>415</v>
      </c>
      <c r="D2882" s="91"/>
      <c r="E2882" s="91"/>
      <c r="F2882" s="92"/>
      <c r="G2882" s="92"/>
      <c r="H2882" s="93"/>
      <c r="I2882" s="93"/>
      <c r="J2882" s="42"/>
      <c r="K2882" s="42"/>
      <c r="L2882" s="42"/>
      <c r="M2882" s="42"/>
      <c r="N2882" s="42"/>
      <c r="O2882" s="42"/>
      <c r="P2882" s="42"/>
      <c r="Q2882" s="42"/>
      <c r="R2882" s="42"/>
      <c r="S2882" s="42"/>
      <c r="T2882" s="42"/>
      <c r="U2882" s="42"/>
      <c r="V2882" s="42"/>
      <c r="W2882" s="42"/>
      <c r="X2882" s="42"/>
      <c r="Y2882" s="42"/>
      <c r="Z2882" s="42"/>
      <c r="AA2882" s="42"/>
      <c r="AB2882" s="42"/>
      <c r="AC2882" s="42"/>
      <c r="AX2882" s="93"/>
    </row>
    <row r="2883" spans="1:50" x14ac:dyDescent="0.3">
      <c r="A2883" s="1" t="s">
        <v>436</v>
      </c>
      <c r="B2883" s="1" t="s">
        <v>415</v>
      </c>
      <c r="F2883" s="15" t="s">
        <v>402</v>
      </c>
      <c r="G2883" s="15"/>
      <c r="H2883" t="s">
        <v>403</v>
      </c>
      <c r="J2883" s="17">
        <v>2022</v>
      </c>
      <c r="K2883" s="17">
        <v>2023</v>
      </c>
      <c r="L2883" s="17">
        <v>2024</v>
      </c>
      <c r="M2883" s="17">
        <v>2025</v>
      </c>
      <c r="N2883" s="17">
        <v>2026</v>
      </c>
      <c r="O2883" s="17">
        <v>2027</v>
      </c>
      <c r="P2883" s="17">
        <v>2028</v>
      </c>
      <c r="Q2883" s="17">
        <v>2029</v>
      </c>
      <c r="R2883" s="17">
        <v>2030</v>
      </c>
      <c r="S2883" s="17">
        <v>2031</v>
      </c>
      <c r="T2883" s="17">
        <v>2032</v>
      </c>
      <c r="U2883" s="17">
        <v>2033</v>
      </c>
      <c r="V2883" s="17">
        <v>2034</v>
      </c>
      <c r="W2883" s="17">
        <v>2035</v>
      </c>
      <c r="X2883" s="17">
        <v>2036</v>
      </c>
      <c r="Y2883" s="17">
        <v>2037</v>
      </c>
      <c r="Z2883" s="17">
        <v>2038</v>
      </c>
      <c r="AA2883" s="17">
        <v>2039</v>
      </c>
      <c r="AB2883" s="17">
        <v>2040</v>
      </c>
      <c r="AC2883" s="17">
        <v>2041</v>
      </c>
      <c r="AD2883">
        <v>2042</v>
      </c>
      <c r="AE2883">
        <v>2043</v>
      </c>
      <c r="AF2883">
        <v>2044</v>
      </c>
      <c r="AG2883">
        <v>2045</v>
      </c>
      <c r="AH2883">
        <v>2046</v>
      </c>
      <c r="AI2883">
        <v>2047</v>
      </c>
      <c r="AJ2883">
        <v>2048</v>
      </c>
      <c r="AK2883">
        <v>2049</v>
      </c>
      <c r="AL2883">
        <v>2050</v>
      </c>
      <c r="AM2883">
        <v>2051</v>
      </c>
      <c r="AN2883">
        <v>2052</v>
      </c>
      <c r="AO2883">
        <v>2053</v>
      </c>
      <c r="AP2883">
        <v>2054</v>
      </c>
      <c r="AQ2883">
        <v>2055</v>
      </c>
      <c r="AR2883">
        <v>2056</v>
      </c>
      <c r="AS2883">
        <v>2057</v>
      </c>
      <c r="AT2883">
        <v>2058</v>
      </c>
      <c r="AU2883">
        <v>2059</v>
      </c>
      <c r="AV2883">
        <v>2060</v>
      </c>
      <c r="AW2883">
        <v>2061</v>
      </c>
    </row>
    <row r="2884" spans="1:50" x14ac:dyDescent="0.3">
      <c r="A2884" s="1" t="s">
        <v>436</v>
      </c>
      <c r="B2884" s="1" t="s">
        <v>415</v>
      </c>
      <c r="F2884" t="s">
        <v>381</v>
      </c>
      <c r="H2884" t="s">
        <v>382</v>
      </c>
      <c r="I2884" t="s">
        <v>420</v>
      </c>
      <c r="J2884" s="39"/>
      <c r="K2884" s="39"/>
      <c r="L2884" s="39"/>
      <c r="M2884" s="39"/>
      <c r="N2884" s="39"/>
      <c r="O2884" s="39"/>
      <c r="P2884" s="39"/>
      <c r="Q2884" s="39"/>
      <c r="R2884" s="39"/>
      <c r="S2884" s="39"/>
      <c r="T2884" s="39"/>
      <c r="U2884" s="39"/>
      <c r="V2884" s="39"/>
      <c r="W2884" s="39"/>
      <c r="X2884" s="39"/>
      <c r="Y2884" s="39"/>
      <c r="Z2884" s="39"/>
      <c r="AA2884" s="39"/>
      <c r="AB2884" s="39"/>
      <c r="AC2884" s="39"/>
      <c r="AX2884" t="s">
        <v>420</v>
      </c>
    </row>
    <row r="2885" spans="1:50" x14ac:dyDescent="0.3">
      <c r="A2885" s="1" t="s">
        <v>436</v>
      </c>
      <c r="B2885" s="1" t="s">
        <v>415</v>
      </c>
      <c r="J2885" s="19"/>
      <c r="K2885" s="19"/>
      <c r="L2885" s="39"/>
      <c r="M2885" s="19"/>
      <c r="N2885" s="19"/>
      <c r="O2885" s="19"/>
      <c r="P2885" s="19"/>
      <c r="Q2885" s="19"/>
      <c r="R2885" s="19"/>
      <c r="S2885" s="19"/>
      <c r="T2885" s="19"/>
      <c r="U2885" s="19"/>
      <c r="V2885" s="19"/>
      <c r="W2885" s="19"/>
      <c r="X2885" s="19"/>
      <c r="Y2885" s="19"/>
      <c r="Z2885" s="19"/>
      <c r="AA2885" s="19"/>
      <c r="AB2885" s="19"/>
      <c r="AC2885" s="19"/>
    </row>
    <row r="2886" spans="1:50" x14ac:dyDescent="0.3">
      <c r="A2886" s="1" t="s">
        <v>436</v>
      </c>
      <c r="B2886" s="1" t="s">
        <v>415</v>
      </c>
      <c r="F2886" t="s">
        <v>383</v>
      </c>
      <c r="H2886" t="s">
        <v>384</v>
      </c>
      <c r="I2886" t="s">
        <v>420</v>
      </c>
      <c r="J2886" s="89"/>
      <c r="K2886" s="19"/>
      <c r="L2886" s="19"/>
      <c r="M2886" s="19"/>
      <c r="N2886" s="19"/>
      <c r="O2886" s="19"/>
      <c r="P2886" s="19"/>
      <c r="Q2886" s="19"/>
      <c r="R2886" s="19"/>
      <c r="S2886" s="19"/>
      <c r="T2886" s="19"/>
      <c r="U2886" s="19"/>
      <c r="V2886" s="19"/>
      <c r="W2886" s="19"/>
      <c r="X2886" s="19"/>
      <c r="Y2886" s="19"/>
      <c r="Z2886" s="19"/>
      <c r="AA2886" s="19"/>
      <c r="AB2886" s="19"/>
      <c r="AC2886" s="19"/>
      <c r="AX2886" t="s">
        <v>420</v>
      </c>
    </row>
    <row r="2887" spans="1:50" x14ac:dyDescent="0.3">
      <c r="A2887" s="1" t="s">
        <v>436</v>
      </c>
      <c r="B2887" s="1" t="s">
        <v>415</v>
      </c>
      <c r="F2887" s="17" t="s">
        <v>385</v>
      </c>
      <c r="H2887" t="s">
        <v>386</v>
      </c>
      <c r="J2887" s="23"/>
      <c r="K2887" s="19"/>
      <c r="L2887" s="19"/>
      <c r="M2887" s="19"/>
      <c r="N2887" s="19"/>
      <c r="O2887" s="19"/>
      <c r="P2887" s="19"/>
      <c r="Q2887" s="19"/>
      <c r="R2887" s="19"/>
      <c r="S2887" s="19"/>
      <c r="T2887" s="19"/>
      <c r="U2887" s="19"/>
      <c r="V2887" s="19"/>
      <c r="W2887" s="19"/>
      <c r="X2887" s="19"/>
      <c r="Y2887" s="19"/>
      <c r="Z2887" s="19"/>
      <c r="AA2887" s="19"/>
      <c r="AB2887" s="19"/>
      <c r="AC2887" s="19"/>
    </row>
    <row r="2888" spans="1:50" x14ac:dyDescent="0.3">
      <c r="A2888" s="1" t="s">
        <v>436</v>
      </c>
      <c r="B2888" s="1" t="s">
        <v>415</v>
      </c>
      <c r="J2888" s="19"/>
      <c r="K2888" s="19"/>
      <c r="L2888" s="19"/>
      <c r="M2888" s="19"/>
      <c r="N2888" s="19"/>
      <c r="O2888" s="19"/>
      <c r="P2888" s="19"/>
      <c r="Q2888" s="19"/>
      <c r="R2888" s="19"/>
      <c r="S2888" s="19"/>
      <c r="T2888" s="19"/>
      <c r="U2888" s="19"/>
      <c r="V2888" s="19"/>
      <c r="W2888" s="19"/>
      <c r="X2888" s="19"/>
      <c r="Y2888" s="19"/>
      <c r="Z2888" s="19"/>
      <c r="AA2888" s="19"/>
      <c r="AB2888" s="19"/>
      <c r="AC2888" s="19"/>
    </row>
    <row r="2889" spans="1:50" x14ac:dyDescent="0.3">
      <c r="A2889" s="1" t="s">
        <v>436</v>
      </c>
      <c r="B2889" s="1" t="s">
        <v>415</v>
      </c>
      <c r="H2889" s="90" t="s">
        <v>387</v>
      </c>
      <c r="I2889" s="90"/>
      <c r="J2889" s="17">
        <v>2022</v>
      </c>
      <c r="K2889" s="17">
        <v>2023</v>
      </c>
      <c r="L2889" s="17">
        <v>2024</v>
      </c>
      <c r="M2889" s="17">
        <v>2025</v>
      </c>
      <c r="N2889" s="17">
        <v>2026</v>
      </c>
      <c r="O2889" s="17">
        <v>2027</v>
      </c>
      <c r="P2889" s="17">
        <v>2028</v>
      </c>
      <c r="Q2889" s="17">
        <v>2029</v>
      </c>
      <c r="R2889" s="17">
        <v>2030</v>
      </c>
      <c r="S2889" s="17">
        <v>2031</v>
      </c>
      <c r="T2889" s="17">
        <v>2032</v>
      </c>
      <c r="U2889" s="17">
        <v>2033</v>
      </c>
      <c r="V2889" s="17">
        <v>2034</v>
      </c>
      <c r="W2889" s="17">
        <v>2035</v>
      </c>
      <c r="X2889" s="17">
        <v>2036</v>
      </c>
      <c r="Y2889" s="17">
        <v>2037</v>
      </c>
      <c r="Z2889" s="17">
        <v>2038</v>
      </c>
      <c r="AA2889" s="17">
        <v>2039</v>
      </c>
      <c r="AB2889" s="17">
        <v>2040</v>
      </c>
      <c r="AC2889" s="17">
        <v>2041</v>
      </c>
      <c r="AD2889">
        <v>2042</v>
      </c>
      <c r="AE2889">
        <v>2043</v>
      </c>
      <c r="AF2889">
        <v>2044</v>
      </c>
      <c r="AG2889">
        <v>2045</v>
      </c>
      <c r="AH2889">
        <v>2046</v>
      </c>
      <c r="AI2889">
        <v>2047</v>
      </c>
      <c r="AJ2889">
        <v>2048</v>
      </c>
      <c r="AK2889">
        <v>2049</v>
      </c>
      <c r="AL2889">
        <v>2050</v>
      </c>
      <c r="AM2889">
        <v>2051</v>
      </c>
      <c r="AN2889">
        <v>2052</v>
      </c>
      <c r="AO2889">
        <v>2053</v>
      </c>
      <c r="AP2889">
        <v>2054</v>
      </c>
      <c r="AQ2889">
        <v>2055</v>
      </c>
      <c r="AR2889">
        <v>2056</v>
      </c>
      <c r="AS2889">
        <v>2057</v>
      </c>
      <c r="AT2889">
        <v>2058</v>
      </c>
      <c r="AU2889">
        <v>2059</v>
      </c>
      <c r="AV2889">
        <v>2060</v>
      </c>
      <c r="AW2889">
        <v>2061</v>
      </c>
      <c r="AX2889" s="90"/>
    </row>
    <row r="2890" spans="1:50" x14ac:dyDescent="0.3">
      <c r="A2890" s="1" t="s">
        <v>436</v>
      </c>
      <c r="B2890" s="1" t="s">
        <v>415</v>
      </c>
      <c r="D2890" s="91">
        <v>30</v>
      </c>
      <c r="E2890" s="91"/>
      <c r="F2890" s="92">
        <v>2022</v>
      </c>
      <c r="G2890" s="92"/>
      <c r="H2890" s="93">
        <v>0</v>
      </c>
      <c r="I2890" s="93"/>
      <c r="J2890" s="42">
        <v>0</v>
      </c>
      <c r="K2890" s="39">
        <v>0</v>
      </c>
      <c r="L2890" s="39">
        <v>0</v>
      </c>
      <c r="M2890" s="39">
        <v>0</v>
      </c>
      <c r="N2890" s="39">
        <v>0</v>
      </c>
      <c r="O2890" s="39">
        <v>0</v>
      </c>
      <c r="P2890" s="39">
        <v>0</v>
      </c>
      <c r="Q2890" s="39">
        <v>0</v>
      </c>
      <c r="R2890" s="39">
        <v>0</v>
      </c>
      <c r="S2890" s="39">
        <v>0</v>
      </c>
      <c r="T2890" s="39">
        <v>0</v>
      </c>
      <c r="U2890" s="39">
        <v>0</v>
      </c>
      <c r="V2890" s="39">
        <v>0</v>
      </c>
      <c r="W2890" s="39">
        <v>0</v>
      </c>
      <c r="X2890" s="39">
        <v>0</v>
      </c>
      <c r="Y2890" s="39">
        <v>0</v>
      </c>
      <c r="Z2890" s="39">
        <v>0</v>
      </c>
      <c r="AA2890" s="39">
        <v>0</v>
      </c>
      <c r="AB2890" s="39">
        <v>0</v>
      </c>
      <c r="AC2890" s="39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  <c r="AM2890">
        <v>0</v>
      </c>
      <c r="AN2890">
        <v>0</v>
      </c>
      <c r="AO2890">
        <v>0</v>
      </c>
      <c r="AP2890">
        <v>0</v>
      </c>
      <c r="AQ2890">
        <v>0</v>
      </c>
      <c r="AR2890">
        <v>0</v>
      </c>
      <c r="AS2890">
        <v>0</v>
      </c>
      <c r="AT2890">
        <v>0</v>
      </c>
      <c r="AU2890">
        <v>0</v>
      </c>
      <c r="AV2890">
        <v>0</v>
      </c>
      <c r="AW2890">
        <v>0</v>
      </c>
      <c r="AX2890" s="93"/>
    </row>
    <row r="2891" spans="1:50" x14ac:dyDescent="0.3">
      <c r="A2891" s="1" t="s">
        <v>436</v>
      </c>
      <c r="B2891" s="1" t="s">
        <v>415</v>
      </c>
      <c r="D2891" s="91">
        <v>30</v>
      </c>
      <c r="E2891" s="91"/>
      <c r="F2891" s="92">
        <v>2023</v>
      </c>
      <c r="G2891" s="92"/>
      <c r="H2891" s="93">
        <v>0</v>
      </c>
      <c r="I2891" s="93"/>
      <c r="J2891" s="42">
        <v>0</v>
      </c>
      <c r="K2891" s="39">
        <v>0</v>
      </c>
      <c r="L2891" s="39">
        <v>0</v>
      </c>
      <c r="M2891" s="39">
        <v>0</v>
      </c>
      <c r="N2891" s="39">
        <v>0</v>
      </c>
      <c r="O2891" s="39">
        <v>0</v>
      </c>
      <c r="P2891" s="39">
        <v>0</v>
      </c>
      <c r="Q2891" s="39">
        <v>0</v>
      </c>
      <c r="R2891" s="39">
        <v>0</v>
      </c>
      <c r="S2891" s="39">
        <v>0</v>
      </c>
      <c r="T2891" s="39">
        <v>0</v>
      </c>
      <c r="U2891" s="39">
        <v>0</v>
      </c>
      <c r="V2891" s="39">
        <v>0</v>
      </c>
      <c r="W2891" s="39">
        <v>0</v>
      </c>
      <c r="X2891" s="39">
        <v>0</v>
      </c>
      <c r="Y2891" s="39">
        <v>0</v>
      </c>
      <c r="Z2891" s="39">
        <v>0</v>
      </c>
      <c r="AA2891" s="39">
        <v>0</v>
      </c>
      <c r="AB2891" s="39">
        <v>0</v>
      </c>
      <c r="AC2891" s="39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  <c r="AM2891">
        <v>0</v>
      </c>
      <c r="AN2891">
        <v>0</v>
      </c>
      <c r="AO2891">
        <v>0</v>
      </c>
      <c r="AP2891">
        <v>0</v>
      </c>
      <c r="AQ2891">
        <v>0</v>
      </c>
      <c r="AR2891">
        <v>0</v>
      </c>
      <c r="AS2891">
        <v>0</v>
      </c>
      <c r="AT2891">
        <v>0</v>
      </c>
      <c r="AU2891">
        <v>0</v>
      </c>
      <c r="AV2891">
        <v>0</v>
      </c>
      <c r="AW2891">
        <v>0</v>
      </c>
      <c r="AX2891" s="93"/>
    </row>
    <row r="2892" spans="1:50" x14ac:dyDescent="0.3">
      <c r="A2892" s="1" t="s">
        <v>436</v>
      </c>
      <c r="B2892" s="1" t="s">
        <v>415</v>
      </c>
      <c r="D2892" s="91">
        <v>30</v>
      </c>
      <c r="E2892" s="91"/>
      <c r="F2892" s="92">
        <v>2024</v>
      </c>
      <c r="G2892" s="92"/>
      <c r="H2892" s="93">
        <v>0</v>
      </c>
      <c r="I2892" s="93"/>
      <c r="J2892" s="42">
        <v>0</v>
      </c>
      <c r="K2892" s="39">
        <v>0</v>
      </c>
      <c r="L2892" s="39">
        <v>0</v>
      </c>
      <c r="M2892" s="39">
        <v>0</v>
      </c>
      <c r="N2892" s="39">
        <v>0</v>
      </c>
      <c r="O2892" s="39">
        <v>0</v>
      </c>
      <c r="P2892" s="39">
        <v>0</v>
      </c>
      <c r="Q2892" s="39">
        <v>0</v>
      </c>
      <c r="R2892" s="39">
        <v>0</v>
      </c>
      <c r="S2892" s="39">
        <v>0</v>
      </c>
      <c r="T2892" s="39">
        <v>0</v>
      </c>
      <c r="U2892" s="39">
        <v>0</v>
      </c>
      <c r="V2892" s="39">
        <v>0</v>
      </c>
      <c r="W2892" s="39">
        <v>0</v>
      </c>
      <c r="X2892" s="39">
        <v>0</v>
      </c>
      <c r="Y2892" s="39">
        <v>0</v>
      </c>
      <c r="Z2892" s="39">
        <v>0</v>
      </c>
      <c r="AA2892" s="39">
        <v>0</v>
      </c>
      <c r="AB2892" s="39">
        <v>0</v>
      </c>
      <c r="AC2892" s="39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  <c r="AM2892">
        <v>0</v>
      </c>
      <c r="AN2892">
        <v>0</v>
      </c>
      <c r="AO2892">
        <v>0</v>
      </c>
      <c r="AP2892">
        <v>0</v>
      </c>
      <c r="AQ2892">
        <v>0</v>
      </c>
      <c r="AR2892">
        <v>0</v>
      </c>
      <c r="AS2892">
        <v>0</v>
      </c>
      <c r="AT2892">
        <v>0</v>
      </c>
      <c r="AU2892">
        <v>0</v>
      </c>
      <c r="AV2892">
        <v>0</v>
      </c>
      <c r="AW2892">
        <v>0</v>
      </c>
      <c r="AX2892" s="93"/>
    </row>
    <row r="2893" spans="1:50" x14ac:dyDescent="0.3">
      <c r="A2893" s="1" t="s">
        <v>436</v>
      </c>
      <c r="B2893" s="1" t="s">
        <v>415</v>
      </c>
      <c r="D2893" s="91">
        <v>30</v>
      </c>
      <c r="E2893" s="91"/>
      <c r="F2893" s="92">
        <v>2025</v>
      </c>
      <c r="G2893" s="92" t="s">
        <v>420</v>
      </c>
      <c r="H2893" s="93"/>
      <c r="I2893" s="93" t="s">
        <v>420</v>
      </c>
      <c r="J2893" s="42"/>
      <c r="K2893" s="39"/>
      <c r="L2893" s="39"/>
      <c r="M2893" s="39"/>
      <c r="N2893" s="39"/>
      <c r="O2893" s="39"/>
      <c r="P2893" s="39"/>
      <c r="Q2893" s="39"/>
      <c r="R2893" s="39"/>
      <c r="S2893" s="39"/>
      <c r="T2893" s="39"/>
      <c r="U2893" s="39"/>
      <c r="V2893" s="39"/>
      <c r="W2893" s="39"/>
      <c r="X2893" s="39"/>
      <c r="Y2893" s="39"/>
      <c r="Z2893" s="39"/>
      <c r="AA2893" s="39"/>
      <c r="AB2893" s="39"/>
      <c r="AC2893" s="39"/>
      <c r="AX2893" s="93" t="s">
        <v>420</v>
      </c>
    </row>
    <row r="2894" spans="1:50" x14ac:dyDescent="0.3">
      <c r="A2894" s="1" t="s">
        <v>436</v>
      </c>
      <c r="B2894" s="1" t="s">
        <v>415</v>
      </c>
      <c r="D2894" s="91">
        <v>30</v>
      </c>
      <c r="E2894" s="91"/>
      <c r="F2894" s="92">
        <v>2026</v>
      </c>
      <c r="G2894" s="92"/>
      <c r="H2894" s="93">
        <v>0</v>
      </c>
      <c r="I2894" s="93"/>
      <c r="J2894" s="42">
        <v>0</v>
      </c>
      <c r="K2894" s="39">
        <v>0</v>
      </c>
      <c r="L2894" s="39">
        <v>0</v>
      </c>
      <c r="M2894" s="39">
        <v>0</v>
      </c>
      <c r="N2894" s="39">
        <v>0</v>
      </c>
      <c r="O2894" s="39">
        <v>0</v>
      </c>
      <c r="P2894" s="39">
        <v>0</v>
      </c>
      <c r="Q2894" s="39">
        <v>0</v>
      </c>
      <c r="R2894" s="39">
        <v>0</v>
      </c>
      <c r="S2894" s="39">
        <v>0</v>
      </c>
      <c r="T2894" s="39">
        <v>0</v>
      </c>
      <c r="U2894" s="39">
        <v>0</v>
      </c>
      <c r="V2894" s="39">
        <v>0</v>
      </c>
      <c r="W2894" s="39">
        <v>0</v>
      </c>
      <c r="X2894" s="39">
        <v>0</v>
      </c>
      <c r="Y2894" s="39">
        <v>0</v>
      </c>
      <c r="Z2894" s="39">
        <v>0</v>
      </c>
      <c r="AA2894" s="39">
        <v>0</v>
      </c>
      <c r="AB2894" s="39">
        <v>0</v>
      </c>
      <c r="AC2894" s="39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  <c r="AM2894">
        <v>0</v>
      </c>
      <c r="AN2894">
        <v>0</v>
      </c>
      <c r="AO2894">
        <v>0</v>
      </c>
      <c r="AP2894">
        <v>0</v>
      </c>
      <c r="AQ2894">
        <v>0</v>
      </c>
      <c r="AR2894">
        <v>0</v>
      </c>
      <c r="AS2894">
        <v>0</v>
      </c>
      <c r="AT2894">
        <v>0</v>
      </c>
      <c r="AU2894">
        <v>0</v>
      </c>
      <c r="AV2894">
        <v>0</v>
      </c>
      <c r="AW2894">
        <v>0</v>
      </c>
      <c r="AX2894" s="93"/>
    </row>
    <row r="2895" spans="1:50" x14ac:dyDescent="0.3">
      <c r="A2895" s="1" t="s">
        <v>436</v>
      </c>
      <c r="B2895" s="1" t="s">
        <v>415</v>
      </c>
      <c r="D2895" s="91">
        <v>30</v>
      </c>
      <c r="E2895" s="91"/>
      <c r="F2895" s="92">
        <v>2027</v>
      </c>
      <c r="G2895" s="92"/>
      <c r="H2895" s="93">
        <v>0</v>
      </c>
      <c r="I2895" s="93"/>
      <c r="J2895" s="42">
        <v>0</v>
      </c>
      <c r="K2895" s="39">
        <v>0</v>
      </c>
      <c r="L2895" s="39">
        <v>0</v>
      </c>
      <c r="M2895" s="39">
        <v>0</v>
      </c>
      <c r="N2895" s="39">
        <v>0</v>
      </c>
      <c r="O2895" s="39">
        <v>0</v>
      </c>
      <c r="P2895" s="39">
        <v>0</v>
      </c>
      <c r="Q2895" s="39">
        <v>0</v>
      </c>
      <c r="R2895" s="39">
        <v>0</v>
      </c>
      <c r="S2895" s="39">
        <v>0</v>
      </c>
      <c r="T2895" s="39">
        <v>0</v>
      </c>
      <c r="U2895" s="39">
        <v>0</v>
      </c>
      <c r="V2895" s="39">
        <v>0</v>
      </c>
      <c r="W2895" s="39">
        <v>0</v>
      </c>
      <c r="X2895" s="39">
        <v>0</v>
      </c>
      <c r="Y2895" s="39">
        <v>0</v>
      </c>
      <c r="Z2895" s="39">
        <v>0</v>
      </c>
      <c r="AA2895" s="39">
        <v>0</v>
      </c>
      <c r="AB2895" s="39">
        <v>0</v>
      </c>
      <c r="AC2895" s="39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  <c r="AM2895">
        <v>0</v>
      </c>
      <c r="AN2895">
        <v>0</v>
      </c>
      <c r="AO2895">
        <v>0</v>
      </c>
      <c r="AP2895">
        <v>0</v>
      </c>
      <c r="AQ2895">
        <v>0</v>
      </c>
      <c r="AR2895">
        <v>0</v>
      </c>
      <c r="AS2895">
        <v>0</v>
      </c>
      <c r="AT2895">
        <v>0</v>
      </c>
      <c r="AU2895">
        <v>0</v>
      </c>
      <c r="AV2895">
        <v>0</v>
      </c>
      <c r="AW2895">
        <v>0</v>
      </c>
      <c r="AX2895" s="93"/>
    </row>
    <row r="2896" spans="1:50" x14ac:dyDescent="0.3">
      <c r="A2896" s="1" t="s">
        <v>436</v>
      </c>
      <c r="B2896" s="1" t="s">
        <v>415</v>
      </c>
      <c r="D2896" s="91">
        <v>30</v>
      </c>
      <c r="E2896" s="91"/>
      <c r="F2896" s="92">
        <v>2028</v>
      </c>
      <c r="G2896" s="92"/>
      <c r="H2896" s="93">
        <v>0</v>
      </c>
      <c r="I2896" s="93"/>
      <c r="J2896" s="42">
        <v>0</v>
      </c>
      <c r="K2896" s="39">
        <v>0</v>
      </c>
      <c r="L2896" s="39">
        <v>0</v>
      </c>
      <c r="M2896" s="39">
        <v>0</v>
      </c>
      <c r="N2896" s="39">
        <v>0</v>
      </c>
      <c r="O2896" s="39">
        <v>0</v>
      </c>
      <c r="P2896" s="39">
        <v>0</v>
      </c>
      <c r="Q2896" s="39">
        <v>0</v>
      </c>
      <c r="R2896" s="39">
        <v>0</v>
      </c>
      <c r="S2896" s="39">
        <v>0</v>
      </c>
      <c r="T2896" s="39">
        <v>0</v>
      </c>
      <c r="U2896" s="39">
        <v>0</v>
      </c>
      <c r="V2896" s="39">
        <v>0</v>
      </c>
      <c r="W2896" s="39">
        <v>0</v>
      </c>
      <c r="X2896" s="39">
        <v>0</v>
      </c>
      <c r="Y2896" s="39">
        <v>0</v>
      </c>
      <c r="Z2896" s="39">
        <v>0</v>
      </c>
      <c r="AA2896" s="39">
        <v>0</v>
      </c>
      <c r="AB2896" s="39">
        <v>0</v>
      </c>
      <c r="AC2896" s="39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 s="93"/>
    </row>
    <row r="2897" spans="1:50" x14ac:dyDescent="0.3">
      <c r="A2897" s="1" t="s">
        <v>436</v>
      </c>
      <c r="B2897" s="1" t="s">
        <v>415</v>
      </c>
      <c r="D2897" s="91">
        <v>30</v>
      </c>
      <c r="E2897" s="91"/>
      <c r="F2897" s="92">
        <v>2029</v>
      </c>
      <c r="G2897" s="92"/>
      <c r="H2897" s="93">
        <v>0</v>
      </c>
      <c r="I2897" s="93"/>
      <c r="J2897" s="42">
        <v>0</v>
      </c>
      <c r="K2897" s="39">
        <v>0</v>
      </c>
      <c r="L2897" s="39">
        <v>0</v>
      </c>
      <c r="M2897" s="39">
        <v>0</v>
      </c>
      <c r="N2897" s="39">
        <v>0</v>
      </c>
      <c r="O2897" s="39">
        <v>0</v>
      </c>
      <c r="P2897" s="39">
        <v>0</v>
      </c>
      <c r="Q2897" s="39">
        <v>0</v>
      </c>
      <c r="R2897" s="39">
        <v>0</v>
      </c>
      <c r="S2897" s="39">
        <v>0</v>
      </c>
      <c r="T2897" s="39">
        <v>0</v>
      </c>
      <c r="U2897" s="39">
        <v>0</v>
      </c>
      <c r="V2897" s="39">
        <v>0</v>
      </c>
      <c r="W2897" s="39">
        <v>0</v>
      </c>
      <c r="X2897" s="39">
        <v>0</v>
      </c>
      <c r="Y2897" s="39">
        <v>0</v>
      </c>
      <c r="Z2897" s="39">
        <v>0</v>
      </c>
      <c r="AA2897" s="39">
        <v>0</v>
      </c>
      <c r="AB2897" s="39">
        <v>0</v>
      </c>
      <c r="AC2897" s="39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  <c r="AM2897">
        <v>0</v>
      </c>
      <c r="AN2897">
        <v>0</v>
      </c>
      <c r="AO2897">
        <v>0</v>
      </c>
      <c r="AP2897">
        <v>0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 s="93"/>
    </row>
    <row r="2898" spans="1:50" x14ac:dyDescent="0.3">
      <c r="A2898" s="1" t="s">
        <v>436</v>
      </c>
      <c r="B2898" s="1" t="s">
        <v>415</v>
      </c>
      <c r="D2898" s="91">
        <v>30</v>
      </c>
      <c r="E2898" s="91"/>
      <c r="F2898" s="92">
        <v>2030</v>
      </c>
      <c r="G2898" s="92"/>
      <c r="H2898" s="93">
        <v>0</v>
      </c>
      <c r="I2898" s="93"/>
      <c r="J2898" s="42">
        <v>0</v>
      </c>
      <c r="K2898" s="39">
        <v>0</v>
      </c>
      <c r="L2898" s="39">
        <v>0</v>
      </c>
      <c r="M2898" s="39">
        <v>0</v>
      </c>
      <c r="N2898" s="39">
        <v>0</v>
      </c>
      <c r="O2898" s="39">
        <v>0</v>
      </c>
      <c r="P2898" s="39">
        <v>0</v>
      </c>
      <c r="Q2898" s="39">
        <v>0</v>
      </c>
      <c r="R2898" s="39">
        <v>0</v>
      </c>
      <c r="S2898" s="39">
        <v>0</v>
      </c>
      <c r="T2898" s="39">
        <v>0</v>
      </c>
      <c r="U2898" s="39">
        <v>0</v>
      </c>
      <c r="V2898" s="39">
        <v>0</v>
      </c>
      <c r="W2898" s="39">
        <v>0</v>
      </c>
      <c r="X2898" s="39">
        <v>0</v>
      </c>
      <c r="Y2898" s="39">
        <v>0</v>
      </c>
      <c r="Z2898" s="39">
        <v>0</v>
      </c>
      <c r="AA2898" s="39">
        <v>0</v>
      </c>
      <c r="AB2898" s="39">
        <v>0</v>
      </c>
      <c r="AC2898" s="39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 s="93"/>
    </row>
    <row r="2899" spans="1:50" x14ac:dyDescent="0.3">
      <c r="A2899" s="1" t="s">
        <v>436</v>
      </c>
      <c r="B2899" s="1" t="s">
        <v>415</v>
      </c>
      <c r="D2899" s="91">
        <v>30</v>
      </c>
      <c r="E2899" s="91"/>
      <c r="F2899" s="92">
        <v>2031</v>
      </c>
      <c r="G2899" s="92"/>
      <c r="H2899" s="93">
        <v>0</v>
      </c>
      <c r="I2899" s="93"/>
      <c r="J2899" s="42">
        <v>0</v>
      </c>
      <c r="K2899" s="39">
        <v>0</v>
      </c>
      <c r="L2899" s="39">
        <v>0</v>
      </c>
      <c r="M2899" s="39">
        <v>0</v>
      </c>
      <c r="N2899" s="39">
        <v>0</v>
      </c>
      <c r="O2899" s="39">
        <v>0</v>
      </c>
      <c r="P2899" s="39">
        <v>0</v>
      </c>
      <c r="Q2899" s="39">
        <v>0</v>
      </c>
      <c r="R2899" s="39">
        <v>0</v>
      </c>
      <c r="S2899" s="39">
        <v>0</v>
      </c>
      <c r="T2899" s="39">
        <v>0</v>
      </c>
      <c r="U2899" s="39">
        <v>0</v>
      </c>
      <c r="V2899" s="39">
        <v>0</v>
      </c>
      <c r="W2899" s="39">
        <v>0</v>
      </c>
      <c r="X2899" s="39">
        <v>0</v>
      </c>
      <c r="Y2899" s="39">
        <v>0</v>
      </c>
      <c r="Z2899" s="39">
        <v>0</v>
      </c>
      <c r="AA2899" s="39">
        <v>0</v>
      </c>
      <c r="AB2899" s="39">
        <v>0</v>
      </c>
      <c r="AC2899" s="3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  <c r="AM2899">
        <v>0</v>
      </c>
      <c r="AN2899">
        <v>0</v>
      </c>
      <c r="AO2899">
        <v>0</v>
      </c>
      <c r="AP2899">
        <v>0</v>
      </c>
      <c r="AQ2899">
        <v>0</v>
      </c>
      <c r="AR2899">
        <v>0</v>
      </c>
      <c r="AS2899">
        <v>0</v>
      </c>
      <c r="AT2899">
        <v>0</v>
      </c>
      <c r="AU2899">
        <v>0</v>
      </c>
      <c r="AV2899">
        <v>0</v>
      </c>
      <c r="AW2899">
        <v>0</v>
      </c>
      <c r="AX2899" s="93"/>
    </row>
    <row r="2900" spans="1:50" x14ac:dyDescent="0.3">
      <c r="A2900" s="1" t="s">
        <v>436</v>
      </c>
      <c r="B2900" s="1" t="s">
        <v>415</v>
      </c>
      <c r="D2900" s="91">
        <v>30</v>
      </c>
      <c r="E2900" s="91"/>
      <c r="F2900" s="92">
        <v>2032</v>
      </c>
      <c r="G2900" s="92"/>
      <c r="H2900" s="93">
        <v>0</v>
      </c>
      <c r="I2900" s="93"/>
      <c r="J2900" s="42">
        <v>0</v>
      </c>
      <c r="K2900" s="39">
        <v>0</v>
      </c>
      <c r="L2900" s="39">
        <v>0</v>
      </c>
      <c r="M2900" s="39">
        <v>0</v>
      </c>
      <c r="N2900" s="39">
        <v>0</v>
      </c>
      <c r="O2900" s="39">
        <v>0</v>
      </c>
      <c r="P2900" s="39">
        <v>0</v>
      </c>
      <c r="Q2900" s="39">
        <v>0</v>
      </c>
      <c r="R2900" s="39">
        <v>0</v>
      </c>
      <c r="S2900" s="39">
        <v>0</v>
      </c>
      <c r="T2900" s="39">
        <v>0</v>
      </c>
      <c r="U2900" s="39">
        <v>0</v>
      </c>
      <c r="V2900" s="39">
        <v>0</v>
      </c>
      <c r="W2900" s="39">
        <v>0</v>
      </c>
      <c r="X2900" s="39">
        <v>0</v>
      </c>
      <c r="Y2900" s="39">
        <v>0</v>
      </c>
      <c r="Z2900" s="39">
        <v>0</v>
      </c>
      <c r="AA2900" s="39">
        <v>0</v>
      </c>
      <c r="AB2900" s="39">
        <v>0</v>
      </c>
      <c r="AC2900" s="39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  <c r="AM2900">
        <v>0</v>
      </c>
      <c r="AN2900">
        <v>0</v>
      </c>
      <c r="AO2900">
        <v>0</v>
      </c>
      <c r="AP2900">
        <v>0</v>
      </c>
      <c r="AQ2900">
        <v>0</v>
      </c>
      <c r="AR2900">
        <v>0</v>
      </c>
      <c r="AS2900">
        <v>0</v>
      </c>
      <c r="AT2900">
        <v>0</v>
      </c>
      <c r="AU2900">
        <v>0</v>
      </c>
      <c r="AV2900">
        <v>0</v>
      </c>
      <c r="AW2900">
        <v>0</v>
      </c>
      <c r="AX2900" s="93"/>
    </row>
    <row r="2901" spans="1:50" x14ac:dyDescent="0.3">
      <c r="A2901" s="1" t="s">
        <v>436</v>
      </c>
      <c r="B2901" s="1" t="s">
        <v>415</v>
      </c>
      <c r="D2901" s="91">
        <v>30</v>
      </c>
      <c r="E2901" s="91"/>
      <c r="F2901" s="92">
        <v>2033</v>
      </c>
      <c r="G2901" s="92"/>
      <c r="H2901" s="93">
        <v>0</v>
      </c>
      <c r="I2901" s="93"/>
      <c r="J2901" s="42">
        <v>0</v>
      </c>
      <c r="K2901" s="39">
        <v>0</v>
      </c>
      <c r="L2901" s="39">
        <v>0</v>
      </c>
      <c r="M2901" s="39">
        <v>0</v>
      </c>
      <c r="N2901" s="39">
        <v>0</v>
      </c>
      <c r="O2901" s="39">
        <v>0</v>
      </c>
      <c r="P2901" s="39">
        <v>0</v>
      </c>
      <c r="Q2901" s="39">
        <v>0</v>
      </c>
      <c r="R2901" s="39">
        <v>0</v>
      </c>
      <c r="S2901" s="39">
        <v>0</v>
      </c>
      <c r="T2901" s="39">
        <v>0</v>
      </c>
      <c r="U2901" s="39">
        <v>0</v>
      </c>
      <c r="V2901" s="39">
        <v>0</v>
      </c>
      <c r="W2901" s="39">
        <v>0</v>
      </c>
      <c r="X2901" s="39">
        <v>0</v>
      </c>
      <c r="Y2901" s="39">
        <v>0</v>
      </c>
      <c r="Z2901" s="39">
        <v>0</v>
      </c>
      <c r="AA2901" s="39">
        <v>0</v>
      </c>
      <c r="AB2901" s="39">
        <v>0</v>
      </c>
      <c r="AC2901" s="39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  <c r="AM2901">
        <v>0</v>
      </c>
      <c r="AN2901">
        <v>0</v>
      </c>
      <c r="AO2901">
        <v>0</v>
      </c>
      <c r="AP2901">
        <v>0</v>
      </c>
      <c r="AQ2901">
        <v>0</v>
      </c>
      <c r="AR2901">
        <v>0</v>
      </c>
      <c r="AS2901">
        <v>0</v>
      </c>
      <c r="AT2901">
        <v>0</v>
      </c>
      <c r="AU2901">
        <v>0</v>
      </c>
      <c r="AV2901">
        <v>0</v>
      </c>
      <c r="AW2901">
        <v>0</v>
      </c>
      <c r="AX2901" s="93"/>
    </row>
    <row r="2902" spans="1:50" x14ac:dyDescent="0.3">
      <c r="A2902" s="1" t="s">
        <v>436</v>
      </c>
      <c r="B2902" s="1" t="s">
        <v>415</v>
      </c>
      <c r="D2902" s="91">
        <v>30</v>
      </c>
      <c r="E2902" s="91"/>
      <c r="F2902" s="92">
        <v>2034</v>
      </c>
      <c r="G2902" s="92"/>
      <c r="H2902" s="93">
        <v>0</v>
      </c>
      <c r="I2902" s="93"/>
      <c r="J2902" s="42">
        <v>0</v>
      </c>
      <c r="K2902" s="39">
        <v>0</v>
      </c>
      <c r="L2902" s="39">
        <v>0</v>
      </c>
      <c r="M2902" s="39">
        <v>0</v>
      </c>
      <c r="N2902" s="39">
        <v>0</v>
      </c>
      <c r="O2902" s="39">
        <v>0</v>
      </c>
      <c r="P2902" s="39">
        <v>0</v>
      </c>
      <c r="Q2902" s="39">
        <v>0</v>
      </c>
      <c r="R2902" s="39">
        <v>0</v>
      </c>
      <c r="S2902" s="39">
        <v>0</v>
      </c>
      <c r="T2902" s="39">
        <v>0</v>
      </c>
      <c r="U2902" s="39">
        <v>0</v>
      </c>
      <c r="V2902" s="39">
        <v>0</v>
      </c>
      <c r="W2902" s="39">
        <v>0</v>
      </c>
      <c r="X2902" s="39">
        <v>0</v>
      </c>
      <c r="Y2902" s="39">
        <v>0</v>
      </c>
      <c r="Z2902" s="39">
        <v>0</v>
      </c>
      <c r="AA2902" s="39">
        <v>0</v>
      </c>
      <c r="AB2902" s="39">
        <v>0</v>
      </c>
      <c r="AC2902" s="39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 s="93"/>
    </row>
    <row r="2903" spans="1:50" x14ac:dyDescent="0.3">
      <c r="A2903" s="1" t="s">
        <v>436</v>
      </c>
      <c r="B2903" s="1" t="s">
        <v>415</v>
      </c>
      <c r="D2903" s="91">
        <v>30</v>
      </c>
      <c r="E2903" s="91"/>
      <c r="F2903" s="92">
        <v>2035</v>
      </c>
      <c r="G2903" s="92" t="s">
        <v>420</v>
      </c>
      <c r="H2903" s="93"/>
      <c r="I2903" s="93" t="s">
        <v>420</v>
      </c>
      <c r="J2903" s="42"/>
      <c r="K2903" s="39"/>
      <c r="L2903" s="39"/>
      <c r="M2903" s="39"/>
      <c r="N2903" s="39"/>
      <c r="O2903" s="39"/>
      <c r="P2903" s="39"/>
      <c r="Q2903" s="39"/>
      <c r="R2903" s="39"/>
      <c r="S2903" s="39"/>
      <c r="T2903" s="39"/>
      <c r="U2903" s="39"/>
      <c r="V2903" s="39"/>
      <c r="W2903" s="39"/>
      <c r="X2903" s="39"/>
      <c r="Y2903" s="39"/>
      <c r="Z2903" s="39"/>
      <c r="AA2903" s="39"/>
      <c r="AB2903" s="39"/>
      <c r="AC2903" s="39"/>
      <c r="AX2903" s="93" t="s">
        <v>420</v>
      </c>
    </row>
    <row r="2904" spans="1:50" x14ac:dyDescent="0.3">
      <c r="A2904" s="1" t="s">
        <v>436</v>
      </c>
      <c r="B2904" s="1" t="s">
        <v>415</v>
      </c>
      <c r="D2904" s="91">
        <v>30</v>
      </c>
      <c r="E2904" s="91"/>
      <c r="F2904" s="92">
        <v>2036</v>
      </c>
      <c r="G2904" s="92"/>
      <c r="H2904" s="93">
        <v>0</v>
      </c>
      <c r="I2904" s="93"/>
      <c r="J2904" s="42">
        <v>0</v>
      </c>
      <c r="K2904" s="39">
        <v>0</v>
      </c>
      <c r="L2904" s="39">
        <v>0</v>
      </c>
      <c r="M2904" s="39">
        <v>0</v>
      </c>
      <c r="N2904" s="39">
        <v>0</v>
      </c>
      <c r="O2904" s="39">
        <v>0</v>
      </c>
      <c r="P2904" s="39">
        <v>0</v>
      </c>
      <c r="Q2904" s="39">
        <v>0</v>
      </c>
      <c r="R2904" s="39">
        <v>0</v>
      </c>
      <c r="S2904" s="39">
        <v>0</v>
      </c>
      <c r="T2904" s="39">
        <v>0</v>
      </c>
      <c r="U2904" s="39">
        <v>0</v>
      </c>
      <c r="V2904" s="39">
        <v>0</v>
      </c>
      <c r="W2904" s="39">
        <v>0</v>
      </c>
      <c r="X2904" s="39">
        <v>0</v>
      </c>
      <c r="Y2904" s="39">
        <v>0</v>
      </c>
      <c r="Z2904" s="39">
        <v>0</v>
      </c>
      <c r="AA2904" s="39">
        <v>0</v>
      </c>
      <c r="AB2904" s="39">
        <v>0</v>
      </c>
      <c r="AC2904" s="39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 s="93"/>
    </row>
    <row r="2905" spans="1:50" x14ac:dyDescent="0.3">
      <c r="A2905" s="1" t="s">
        <v>436</v>
      </c>
      <c r="B2905" s="1" t="s">
        <v>415</v>
      </c>
      <c r="D2905" s="91">
        <v>30</v>
      </c>
      <c r="E2905" s="91"/>
      <c r="F2905" s="92">
        <v>2037</v>
      </c>
      <c r="G2905" s="92"/>
      <c r="H2905" s="93">
        <v>0</v>
      </c>
      <c r="I2905" s="93"/>
      <c r="J2905" s="42">
        <v>0</v>
      </c>
      <c r="K2905" s="39">
        <v>0</v>
      </c>
      <c r="L2905" s="39">
        <v>0</v>
      </c>
      <c r="M2905" s="39">
        <v>0</v>
      </c>
      <c r="N2905" s="39">
        <v>0</v>
      </c>
      <c r="O2905" s="39">
        <v>0</v>
      </c>
      <c r="P2905" s="39">
        <v>0</v>
      </c>
      <c r="Q2905" s="39">
        <v>0</v>
      </c>
      <c r="R2905" s="39">
        <v>0</v>
      </c>
      <c r="S2905" s="39">
        <v>0</v>
      </c>
      <c r="T2905" s="39">
        <v>0</v>
      </c>
      <c r="U2905" s="39">
        <v>0</v>
      </c>
      <c r="V2905" s="39">
        <v>0</v>
      </c>
      <c r="W2905" s="39">
        <v>0</v>
      </c>
      <c r="X2905" s="39">
        <v>0</v>
      </c>
      <c r="Y2905" s="39">
        <v>0</v>
      </c>
      <c r="Z2905" s="39">
        <v>0</v>
      </c>
      <c r="AA2905" s="39">
        <v>0</v>
      </c>
      <c r="AB2905" s="39">
        <v>0</v>
      </c>
      <c r="AC2905" s="39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 s="93"/>
    </row>
    <row r="2906" spans="1:50" x14ac:dyDescent="0.3">
      <c r="A2906" s="1" t="s">
        <v>436</v>
      </c>
      <c r="B2906" s="1" t="s">
        <v>415</v>
      </c>
      <c r="D2906" s="91">
        <v>30</v>
      </c>
      <c r="E2906" s="91"/>
      <c r="F2906" s="92">
        <v>2038</v>
      </c>
      <c r="G2906" s="92"/>
      <c r="H2906" s="93">
        <v>0</v>
      </c>
      <c r="I2906" s="93"/>
      <c r="J2906" s="42">
        <v>0</v>
      </c>
      <c r="K2906" s="39">
        <v>0</v>
      </c>
      <c r="L2906" s="39">
        <v>0</v>
      </c>
      <c r="M2906" s="39">
        <v>0</v>
      </c>
      <c r="N2906" s="39">
        <v>0</v>
      </c>
      <c r="O2906" s="39">
        <v>0</v>
      </c>
      <c r="P2906" s="39">
        <v>0</v>
      </c>
      <c r="Q2906" s="39">
        <v>0</v>
      </c>
      <c r="R2906" s="39">
        <v>0</v>
      </c>
      <c r="S2906" s="39">
        <v>0</v>
      </c>
      <c r="T2906" s="39">
        <v>0</v>
      </c>
      <c r="U2906" s="39">
        <v>0</v>
      </c>
      <c r="V2906" s="39">
        <v>0</v>
      </c>
      <c r="W2906" s="39">
        <v>0</v>
      </c>
      <c r="X2906" s="39">
        <v>0</v>
      </c>
      <c r="Y2906" s="39">
        <v>0</v>
      </c>
      <c r="Z2906" s="39">
        <v>0</v>
      </c>
      <c r="AA2906" s="39">
        <v>0</v>
      </c>
      <c r="AB2906" s="39">
        <v>0</v>
      </c>
      <c r="AC2906" s="39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 s="93"/>
    </row>
    <row r="2907" spans="1:50" x14ac:dyDescent="0.3">
      <c r="A2907" s="1" t="s">
        <v>436</v>
      </c>
      <c r="B2907" s="1" t="s">
        <v>415</v>
      </c>
      <c r="D2907" s="91">
        <v>30</v>
      </c>
      <c r="E2907" s="91"/>
      <c r="F2907" s="92">
        <v>2039</v>
      </c>
      <c r="G2907" s="92" t="s">
        <v>420</v>
      </c>
      <c r="H2907" s="93"/>
      <c r="I2907" s="93" t="s">
        <v>420</v>
      </c>
      <c r="J2907" s="42"/>
      <c r="K2907" s="39"/>
      <c r="L2907" s="39"/>
      <c r="M2907" s="39"/>
      <c r="N2907" s="39"/>
      <c r="O2907" s="39"/>
      <c r="P2907" s="39"/>
      <c r="Q2907" s="39"/>
      <c r="R2907" s="39"/>
      <c r="S2907" s="39"/>
      <c r="T2907" s="39"/>
      <c r="U2907" s="39"/>
      <c r="V2907" s="39"/>
      <c r="W2907" s="39"/>
      <c r="X2907" s="39"/>
      <c r="Y2907" s="39"/>
      <c r="Z2907" s="39"/>
      <c r="AA2907" s="39"/>
      <c r="AB2907" s="39"/>
      <c r="AC2907" s="39"/>
      <c r="AX2907" s="93" t="s">
        <v>420</v>
      </c>
    </row>
    <row r="2908" spans="1:50" x14ac:dyDescent="0.3">
      <c r="A2908" s="1" t="s">
        <v>436</v>
      </c>
      <c r="B2908" s="1" t="s">
        <v>415</v>
      </c>
      <c r="D2908" s="91">
        <v>30</v>
      </c>
      <c r="E2908" s="91"/>
      <c r="F2908" s="92">
        <v>2040</v>
      </c>
      <c r="G2908" s="92"/>
      <c r="H2908" s="93">
        <v>0</v>
      </c>
      <c r="I2908" s="93"/>
      <c r="J2908" s="42">
        <v>0</v>
      </c>
      <c r="K2908" s="39">
        <v>0</v>
      </c>
      <c r="L2908" s="39">
        <v>0</v>
      </c>
      <c r="M2908" s="39">
        <v>0</v>
      </c>
      <c r="N2908" s="39">
        <v>0</v>
      </c>
      <c r="O2908" s="39">
        <v>0</v>
      </c>
      <c r="P2908" s="39">
        <v>0</v>
      </c>
      <c r="Q2908" s="39">
        <v>0</v>
      </c>
      <c r="R2908" s="39">
        <v>0</v>
      </c>
      <c r="S2908" s="39">
        <v>0</v>
      </c>
      <c r="T2908" s="39">
        <v>0</v>
      </c>
      <c r="U2908" s="39">
        <v>0</v>
      </c>
      <c r="V2908" s="39">
        <v>0</v>
      </c>
      <c r="W2908" s="39">
        <v>0</v>
      </c>
      <c r="X2908" s="39">
        <v>0</v>
      </c>
      <c r="Y2908" s="39">
        <v>0</v>
      </c>
      <c r="Z2908" s="39">
        <v>0</v>
      </c>
      <c r="AA2908" s="39">
        <v>0</v>
      </c>
      <c r="AB2908" s="39">
        <v>0</v>
      </c>
      <c r="AC2908" s="39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 s="93"/>
    </row>
    <row r="2909" spans="1:50" x14ac:dyDescent="0.3">
      <c r="A2909" s="1" t="s">
        <v>436</v>
      </c>
      <c r="B2909" s="1" t="s">
        <v>415</v>
      </c>
      <c r="D2909" s="91">
        <v>30</v>
      </c>
      <c r="E2909" s="91"/>
      <c r="F2909" s="92">
        <v>2041</v>
      </c>
      <c r="G2909" s="92"/>
      <c r="H2909" s="93">
        <v>0</v>
      </c>
      <c r="I2909" s="93"/>
      <c r="J2909" s="42">
        <v>0</v>
      </c>
      <c r="K2909" s="39">
        <v>0</v>
      </c>
      <c r="L2909" s="39">
        <v>0</v>
      </c>
      <c r="M2909" s="39">
        <v>0</v>
      </c>
      <c r="N2909" s="39">
        <v>0</v>
      </c>
      <c r="O2909" s="39">
        <v>0</v>
      </c>
      <c r="P2909" s="39">
        <v>0</v>
      </c>
      <c r="Q2909" s="39">
        <v>0</v>
      </c>
      <c r="R2909" s="39">
        <v>0</v>
      </c>
      <c r="S2909" s="39">
        <v>0</v>
      </c>
      <c r="T2909" s="39">
        <v>0</v>
      </c>
      <c r="U2909" s="39">
        <v>0</v>
      </c>
      <c r="V2909" s="39">
        <v>0</v>
      </c>
      <c r="W2909" s="39">
        <v>0</v>
      </c>
      <c r="X2909" s="39">
        <v>0</v>
      </c>
      <c r="Y2909" s="39">
        <v>0</v>
      </c>
      <c r="Z2909" s="39">
        <v>0</v>
      </c>
      <c r="AA2909" s="39">
        <v>0</v>
      </c>
      <c r="AB2909" s="39">
        <v>0</v>
      </c>
      <c r="AC2909" s="3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 s="93"/>
    </row>
    <row r="2910" spans="1:50" x14ac:dyDescent="0.3">
      <c r="A2910" s="1" t="s">
        <v>436</v>
      </c>
      <c r="B2910" s="1" t="s">
        <v>415</v>
      </c>
      <c r="D2910" s="91">
        <v>30</v>
      </c>
      <c r="E2910" s="91"/>
      <c r="F2910" s="92">
        <v>2042</v>
      </c>
      <c r="G2910" s="92"/>
      <c r="H2910" s="93">
        <v>0</v>
      </c>
      <c r="I2910" s="93"/>
      <c r="J2910" s="42">
        <v>0</v>
      </c>
      <c r="K2910" s="39">
        <v>0</v>
      </c>
      <c r="L2910" s="39">
        <v>0</v>
      </c>
      <c r="M2910" s="39">
        <v>0</v>
      </c>
      <c r="N2910" s="39">
        <v>0</v>
      </c>
      <c r="O2910" s="39">
        <v>0</v>
      </c>
      <c r="P2910" s="39">
        <v>0</v>
      </c>
      <c r="Q2910" s="39">
        <v>0</v>
      </c>
      <c r="R2910" s="39">
        <v>0</v>
      </c>
      <c r="S2910" s="39">
        <v>0</v>
      </c>
      <c r="T2910" s="39">
        <v>0</v>
      </c>
      <c r="U2910" s="39">
        <v>0</v>
      </c>
      <c r="V2910" s="39">
        <v>0</v>
      </c>
      <c r="W2910" s="39">
        <v>0</v>
      </c>
      <c r="X2910" s="39">
        <v>0</v>
      </c>
      <c r="Y2910" s="39">
        <v>0</v>
      </c>
      <c r="Z2910" s="39">
        <v>0</v>
      </c>
      <c r="AA2910" s="39">
        <v>0</v>
      </c>
      <c r="AB2910" s="39">
        <v>0</v>
      </c>
      <c r="AC2910" s="39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 s="93"/>
    </row>
    <row r="2911" spans="1:50" x14ac:dyDescent="0.3">
      <c r="A2911" s="1" t="s">
        <v>436</v>
      </c>
      <c r="B2911" s="1" t="s">
        <v>415</v>
      </c>
      <c r="D2911" s="91">
        <v>30</v>
      </c>
      <c r="E2911" s="91"/>
      <c r="F2911" s="92">
        <v>2043</v>
      </c>
      <c r="G2911" s="92"/>
      <c r="H2911" s="93">
        <v>0</v>
      </c>
      <c r="I2911" s="93"/>
      <c r="J2911" s="42">
        <v>0</v>
      </c>
      <c r="K2911" s="39">
        <v>0</v>
      </c>
      <c r="L2911" s="39">
        <v>0</v>
      </c>
      <c r="M2911" s="39">
        <v>0</v>
      </c>
      <c r="N2911" s="39">
        <v>0</v>
      </c>
      <c r="O2911" s="39">
        <v>0</v>
      </c>
      <c r="P2911" s="39">
        <v>0</v>
      </c>
      <c r="Q2911" s="39">
        <v>0</v>
      </c>
      <c r="R2911" s="39">
        <v>0</v>
      </c>
      <c r="S2911" s="39">
        <v>0</v>
      </c>
      <c r="T2911" s="39">
        <v>0</v>
      </c>
      <c r="U2911" s="39">
        <v>0</v>
      </c>
      <c r="V2911" s="39">
        <v>0</v>
      </c>
      <c r="W2911" s="39">
        <v>0</v>
      </c>
      <c r="X2911" s="39">
        <v>0</v>
      </c>
      <c r="Y2911" s="39">
        <v>0</v>
      </c>
      <c r="Z2911" s="39">
        <v>0</v>
      </c>
      <c r="AA2911" s="39">
        <v>0</v>
      </c>
      <c r="AB2911" s="39">
        <v>0</v>
      </c>
      <c r="AC2911" s="39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 s="93"/>
    </row>
    <row r="2912" spans="1:50" x14ac:dyDescent="0.3">
      <c r="A2912" s="1" t="s">
        <v>436</v>
      </c>
      <c r="B2912" s="1" t="s">
        <v>415</v>
      </c>
      <c r="D2912" s="91">
        <v>30</v>
      </c>
      <c r="E2912" s="91"/>
      <c r="F2912" s="92">
        <v>2044</v>
      </c>
      <c r="G2912" s="92"/>
      <c r="H2912" s="93">
        <v>0</v>
      </c>
      <c r="I2912" s="93"/>
      <c r="J2912" s="42">
        <v>0</v>
      </c>
      <c r="K2912" s="39">
        <v>0</v>
      </c>
      <c r="L2912" s="39">
        <v>0</v>
      </c>
      <c r="M2912" s="39">
        <v>0</v>
      </c>
      <c r="N2912" s="39">
        <v>0</v>
      </c>
      <c r="O2912" s="39">
        <v>0</v>
      </c>
      <c r="P2912" s="39">
        <v>0</v>
      </c>
      <c r="Q2912" s="39">
        <v>0</v>
      </c>
      <c r="R2912" s="39">
        <v>0</v>
      </c>
      <c r="S2912" s="39">
        <v>0</v>
      </c>
      <c r="T2912" s="39">
        <v>0</v>
      </c>
      <c r="U2912" s="39">
        <v>0</v>
      </c>
      <c r="V2912" s="39">
        <v>0</v>
      </c>
      <c r="W2912" s="39">
        <v>0</v>
      </c>
      <c r="X2912" s="39">
        <v>0</v>
      </c>
      <c r="Y2912" s="39">
        <v>0</v>
      </c>
      <c r="Z2912" s="39">
        <v>0</v>
      </c>
      <c r="AA2912" s="39">
        <v>0</v>
      </c>
      <c r="AB2912" s="39">
        <v>0</v>
      </c>
      <c r="AC2912" s="39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  <c r="AM2912">
        <v>0</v>
      </c>
      <c r="AN2912">
        <v>0</v>
      </c>
      <c r="AO2912">
        <v>0</v>
      </c>
      <c r="AP2912">
        <v>0</v>
      </c>
      <c r="AQ2912">
        <v>0</v>
      </c>
      <c r="AR2912">
        <v>0</v>
      </c>
      <c r="AS2912">
        <v>0</v>
      </c>
      <c r="AT2912">
        <v>0</v>
      </c>
      <c r="AU2912">
        <v>0</v>
      </c>
      <c r="AV2912">
        <v>0</v>
      </c>
      <c r="AW2912">
        <v>0</v>
      </c>
      <c r="AX2912" s="93"/>
    </row>
    <row r="2913" spans="1:50" x14ac:dyDescent="0.3">
      <c r="A2913" s="1" t="s">
        <v>436</v>
      </c>
      <c r="B2913" s="1" t="s">
        <v>415</v>
      </c>
      <c r="D2913" s="91">
        <v>30</v>
      </c>
      <c r="E2913" s="91"/>
      <c r="F2913" s="92">
        <v>2045</v>
      </c>
      <c r="G2913" s="92"/>
      <c r="H2913" s="93">
        <v>0</v>
      </c>
      <c r="I2913" s="93"/>
      <c r="J2913" s="42">
        <v>0</v>
      </c>
      <c r="K2913" s="39">
        <v>0</v>
      </c>
      <c r="L2913" s="39">
        <v>0</v>
      </c>
      <c r="M2913" s="39">
        <v>0</v>
      </c>
      <c r="N2913" s="39">
        <v>0</v>
      </c>
      <c r="O2913" s="39">
        <v>0</v>
      </c>
      <c r="P2913" s="39">
        <v>0</v>
      </c>
      <c r="Q2913" s="39">
        <v>0</v>
      </c>
      <c r="R2913" s="39">
        <v>0</v>
      </c>
      <c r="S2913" s="39">
        <v>0</v>
      </c>
      <c r="T2913" s="39">
        <v>0</v>
      </c>
      <c r="U2913" s="39">
        <v>0</v>
      </c>
      <c r="V2913" s="39">
        <v>0</v>
      </c>
      <c r="W2913" s="39">
        <v>0</v>
      </c>
      <c r="X2913" s="39">
        <v>0</v>
      </c>
      <c r="Y2913" s="39">
        <v>0</v>
      </c>
      <c r="Z2913" s="39">
        <v>0</v>
      </c>
      <c r="AA2913" s="39">
        <v>0</v>
      </c>
      <c r="AB2913" s="39">
        <v>0</v>
      </c>
      <c r="AC2913" s="39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  <c r="AM2913">
        <v>0</v>
      </c>
      <c r="AN2913">
        <v>0</v>
      </c>
      <c r="AO2913">
        <v>0</v>
      </c>
      <c r="AP2913">
        <v>0</v>
      </c>
      <c r="AQ2913">
        <v>0</v>
      </c>
      <c r="AR2913">
        <v>0</v>
      </c>
      <c r="AS2913">
        <v>0</v>
      </c>
      <c r="AT2913">
        <v>0</v>
      </c>
      <c r="AU2913">
        <v>0</v>
      </c>
      <c r="AV2913">
        <v>0</v>
      </c>
      <c r="AW2913">
        <v>0</v>
      </c>
      <c r="AX2913" s="93"/>
    </row>
    <row r="2914" spans="1:50" x14ac:dyDescent="0.3">
      <c r="A2914" s="1" t="s">
        <v>436</v>
      </c>
      <c r="B2914" s="1" t="s">
        <v>415</v>
      </c>
      <c r="D2914" s="91">
        <v>30</v>
      </c>
      <c r="E2914" s="91"/>
      <c r="F2914" s="92">
        <v>2046</v>
      </c>
      <c r="G2914" s="92"/>
      <c r="H2914" s="93">
        <v>0</v>
      </c>
      <c r="I2914" s="93"/>
      <c r="J2914" s="42">
        <v>0</v>
      </c>
      <c r="K2914" s="39">
        <v>0</v>
      </c>
      <c r="L2914" s="39">
        <v>0</v>
      </c>
      <c r="M2914" s="39">
        <v>0</v>
      </c>
      <c r="N2914" s="39">
        <v>0</v>
      </c>
      <c r="O2914" s="39">
        <v>0</v>
      </c>
      <c r="P2914" s="39">
        <v>0</v>
      </c>
      <c r="Q2914" s="39">
        <v>0</v>
      </c>
      <c r="R2914" s="39">
        <v>0</v>
      </c>
      <c r="S2914" s="39">
        <v>0</v>
      </c>
      <c r="T2914" s="39">
        <v>0</v>
      </c>
      <c r="U2914" s="39">
        <v>0</v>
      </c>
      <c r="V2914" s="39">
        <v>0</v>
      </c>
      <c r="W2914" s="39">
        <v>0</v>
      </c>
      <c r="X2914" s="39">
        <v>0</v>
      </c>
      <c r="Y2914" s="39">
        <v>0</v>
      </c>
      <c r="Z2914" s="39">
        <v>0</v>
      </c>
      <c r="AA2914" s="39">
        <v>0</v>
      </c>
      <c r="AB2914" s="39">
        <v>0</v>
      </c>
      <c r="AC2914" s="39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  <c r="AM2914">
        <v>0</v>
      </c>
      <c r="AN2914">
        <v>0</v>
      </c>
      <c r="AO2914">
        <v>0</v>
      </c>
      <c r="AP2914">
        <v>0</v>
      </c>
      <c r="AQ2914">
        <v>0</v>
      </c>
      <c r="AR2914">
        <v>0</v>
      </c>
      <c r="AS2914">
        <v>0</v>
      </c>
      <c r="AT2914">
        <v>0</v>
      </c>
      <c r="AU2914">
        <v>0</v>
      </c>
      <c r="AV2914">
        <v>0</v>
      </c>
      <c r="AW2914">
        <v>0</v>
      </c>
      <c r="AX2914" s="93"/>
    </row>
    <row r="2915" spans="1:50" x14ac:dyDescent="0.3">
      <c r="A2915" s="1" t="s">
        <v>436</v>
      </c>
      <c r="B2915" s="1" t="s">
        <v>415</v>
      </c>
      <c r="D2915" s="91">
        <v>30</v>
      </c>
      <c r="E2915" s="91"/>
      <c r="F2915" s="92">
        <v>2047</v>
      </c>
      <c r="G2915" s="92"/>
      <c r="H2915" s="93">
        <v>0</v>
      </c>
      <c r="I2915" s="93"/>
      <c r="J2915" s="42">
        <v>0</v>
      </c>
      <c r="K2915" s="39">
        <v>0</v>
      </c>
      <c r="L2915" s="39">
        <v>0</v>
      </c>
      <c r="M2915" s="39">
        <v>0</v>
      </c>
      <c r="N2915" s="39">
        <v>0</v>
      </c>
      <c r="O2915" s="39">
        <v>0</v>
      </c>
      <c r="P2915" s="39">
        <v>0</v>
      </c>
      <c r="Q2915" s="39">
        <v>0</v>
      </c>
      <c r="R2915" s="39">
        <v>0</v>
      </c>
      <c r="S2915" s="39">
        <v>0</v>
      </c>
      <c r="T2915" s="39">
        <v>0</v>
      </c>
      <c r="U2915" s="39">
        <v>0</v>
      </c>
      <c r="V2915" s="39">
        <v>0</v>
      </c>
      <c r="W2915" s="39">
        <v>0</v>
      </c>
      <c r="X2915" s="39">
        <v>0</v>
      </c>
      <c r="Y2915" s="39">
        <v>0</v>
      </c>
      <c r="Z2915" s="39">
        <v>0</v>
      </c>
      <c r="AA2915" s="39">
        <v>0</v>
      </c>
      <c r="AB2915" s="39">
        <v>0</v>
      </c>
      <c r="AC2915" s="39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>
        <v>0</v>
      </c>
      <c r="AJ2915">
        <v>0</v>
      </c>
      <c r="AK2915">
        <v>0</v>
      </c>
      <c r="AL2915">
        <v>0</v>
      </c>
      <c r="AM2915">
        <v>0</v>
      </c>
      <c r="AN2915">
        <v>0</v>
      </c>
      <c r="AO2915">
        <v>0</v>
      </c>
      <c r="AP2915">
        <v>0</v>
      </c>
      <c r="AQ2915">
        <v>0</v>
      </c>
      <c r="AR2915">
        <v>0</v>
      </c>
      <c r="AS2915">
        <v>0</v>
      </c>
      <c r="AT2915">
        <v>0</v>
      </c>
      <c r="AU2915">
        <v>0</v>
      </c>
      <c r="AV2915">
        <v>0</v>
      </c>
      <c r="AW2915">
        <v>0</v>
      </c>
      <c r="AX2915" s="93"/>
    </row>
    <row r="2916" spans="1:50" x14ac:dyDescent="0.3">
      <c r="A2916" s="1" t="s">
        <v>436</v>
      </c>
      <c r="B2916" s="1" t="s">
        <v>415</v>
      </c>
      <c r="D2916" s="91">
        <v>30</v>
      </c>
      <c r="E2916" s="91"/>
      <c r="F2916" s="92">
        <v>2048</v>
      </c>
      <c r="G2916" s="92"/>
      <c r="H2916" s="93">
        <v>0</v>
      </c>
      <c r="I2916" s="93"/>
      <c r="J2916" s="42">
        <v>0</v>
      </c>
      <c r="K2916" s="39">
        <v>0</v>
      </c>
      <c r="L2916" s="39">
        <v>0</v>
      </c>
      <c r="M2916" s="39">
        <v>0</v>
      </c>
      <c r="N2916" s="39">
        <v>0</v>
      </c>
      <c r="O2916" s="39">
        <v>0</v>
      </c>
      <c r="P2916" s="39">
        <v>0</v>
      </c>
      <c r="Q2916" s="39">
        <v>0</v>
      </c>
      <c r="R2916" s="39">
        <v>0</v>
      </c>
      <c r="S2916" s="39">
        <v>0</v>
      </c>
      <c r="T2916" s="39">
        <v>0</v>
      </c>
      <c r="U2916" s="39">
        <v>0</v>
      </c>
      <c r="V2916" s="39">
        <v>0</v>
      </c>
      <c r="W2916" s="39">
        <v>0</v>
      </c>
      <c r="X2916" s="39">
        <v>0</v>
      </c>
      <c r="Y2916" s="39">
        <v>0</v>
      </c>
      <c r="Z2916" s="39">
        <v>0</v>
      </c>
      <c r="AA2916" s="39">
        <v>0</v>
      </c>
      <c r="AB2916" s="39">
        <v>0</v>
      </c>
      <c r="AC2916" s="39">
        <v>0</v>
      </c>
      <c r="AD2916">
        <v>0</v>
      </c>
      <c r="AE2916">
        <v>0</v>
      </c>
      <c r="AF2916">
        <v>0</v>
      </c>
      <c r="AG2916">
        <v>0</v>
      </c>
      <c r="AH2916">
        <v>0</v>
      </c>
      <c r="AI2916">
        <v>0</v>
      </c>
      <c r="AJ2916">
        <v>0</v>
      </c>
      <c r="AK2916">
        <v>0</v>
      </c>
      <c r="AL2916">
        <v>0</v>
      </c>
      <c r="AM2916">
        <v>0</v>
      </c>
      <c r="AN2916">
        <v>0</v>
      </c>
      <c r="AO2916">
        <v>0</v>
      </c>
      <c r="AP2916">
        <v>0</v>
      </c>
      <c r="AQ2916">
        <v>0</v>
      </c>
      <c r="AR2916">
        <v>0</v>
      </c>
      <c r="AS2916">
        <v>0</v>
      </c>
      <c r="AT2916">
        <v>0</v>
      </c>
      <c r="AU2916">
        <v>0</v>
      </c>
      <c r="AV2916">
        <v>0</v>
      </c>
      <c r="AW2916">
        <v>0</v>
      </c>
      <c r="AX2916" s="93"/>
    </row>
    <row r="2917" spans="1:50" x14ac:dyDescent="0.3">
      <c r="A2917" s="1" t="s">
        <v>436</v>
      </c>
      <c r="B2917" s="1" t="s">
        <v>415</v>
      </c>
      <c r="D2917" s="91">
        <v>30</v>
      </c>
      <c r="E2917" s="91"/>
      <c r="F2917" s="92">
        <v>2049</v>
      </c>
      <c r="G2917" s="92"/>
      <c r="H2917" s="93">
        <v>0</v>
      </c>
      <c r="I2917" s="93"/>
      <c r="J2917" s="42">
        <v>0</v>
      </c>
      <c r="K2917" s="39">
        <v>0</v>
      </c>
      <c r="L2917" s="39">
        <v>0</v>
      </c>
      <c r="M2917" s="39">
        <v>0</v>
      </c>
      <c r="N2917" s="39">
        <v>0</v>
      </c>
      <c r="O2917" s="39">
        <v>0</v>
      </c>
      <c r="P2917" s="39">
        <v>0</v>
      </c>
      <c r="Q2917" s="39">
        <v>0</v>
      </c>
      <c r="R2917" s="39">
        <v>0</v>
      </c>
      <c r="S2917" s="39">
        <v>0</v>
      </c>
      <c r="T2917" s="39">
        <v>0</v>
      </c>
      <c r="U2917" s="39">
        <v>0</v>
      </c>
      <c r="V2917" s="39">
        <v>0</v>
      </c>
      <c r="W2917" s="39">
        <v>0</v>
      </c>
      <c r="X2917" s="39">
        <v>0</v>
      </c>
      <c r="Y2917" s="39">
        <v>0</v>
      </c>
      <c r="Z2917" s="39">
        <v>0</v>
      </c>
      <c r="AA2917" s="39">
        <v>0</v>
      </c>
      <c r="AB2917" s="39">
        <v>0</v>
      </c>
      <c r="AC2917" s="39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  <c r="AM2917">
        <v>0</v>
      </c>
      <c r="AN2917">
        <v>0</v>
      </c>
      <c r="AO2917">
        <v>0</v>
      </c>
      <c r="AP2917">
        <v>0</v>
      </c>
      <c r="AQ2917">
        <v>0</v>
      </c>
      <c r="AR2917">
        <v>0</v>
      </c>
      <c r="AS2917">
        <v>0</v>
      </c>
      <c r="AT2917">
        <v>0</v>
      </c>
      <c r="AU2917">
        <v>0</v>
      </c>
      <c r="AV2917">
        <v>0</v>
      </c>
      <c r="AW2917">
        <v>0</v>
      </c>
      <c r="AX2917" s="93"/>
    </row>
    <row r="2918" spans="1:50" x14ac:dyDescent="0.3">
      <c r="A2918" s="1" t="s">
        <v>436</v>
      </c>
      <c r="B2918" s="1" t="s">
        <v>415</v>
      </c>
      <c r="D2918" s="91">
        <v>30</v>
      </c>
      <c r="E2918" s="91"/>
      <c r="F2918" s="92">
        <v>2050</v>
      </c>
      <c r="G2918" s="92"/>
      <c r="H2918" s="93">
        <v>0</v>
      </c>
      <c r="I2918" s="93"/>
      <c r="J2918" s="42">
        <v>0</v>
      </c>
      <c r="K2918" s="39">
        <v>0</v>
      </c>
      <c r="L2918" s="39">
        <v>0</v>
      </c>
      <c r="M2918" s="39">
        <v>0</v>
      </c>
      <c r="N2918" s="39">
        <v>0</v>
      </c>
      <c r="O2918" s="39">
        <v>0</v>
      </c>
      <c r="P2918" s="39">
        <v>0</v>
      </c>
      <c r="Q2918" s="39">
        <v>0</v>
      </c>
      <c r="R2918" s="39">
        <v>0</v>
      </c>
      <c r="S2918" s="39">
        <v>0</v>
      </c>
      <c r="T2918" s="39">
        <v>0</v>
      </c>
      <c r="U2918" s="39">
        <v>0</v>
      </c>
      <c r="V2918" s="39">
        <v>0</v>
      </c>
      <c r="W2918" s="39">
        <v>0</v>
      </c>
      <c r="X2918" s="39">
        <v>0</v>
      </c>
      <c r="Y2918" s="39">
        <v>0</v>
      </c>
      <c r="Z2918" s="39">
        <v>0</v>
      </c>
      <c r="AA2918" s="39">
        <v>0</v>
      </c>
      <c r="AB2918" s="39">
        <v>0</v>
      </c>
      <c r="AC2918" s="39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  <c r="AM2918">
        <v>0</v>
      </c>
      <c r="AN2918">
        <v>0</v>
      </c>
      <c r="AO2918">
        <v>0</v>
      </c>
      <c r="AP2918">
        <v>0</v>
      </c>
      <c r="AQ2918">
        <v>0</v>
      </c>
      <c r="AR2918">
        <v>0</v>
      </c>
      <c r="AS2918">
        <v>0</v>
      </c>
      <c r="AT2918">
        <v>0</v>
      </c>
      <c r="AU2918">
        <v>0</v>
      </c>
      <c r="AV2918">
        <v>0</v>
      </c>
      <c r="AW2918">
        <v>0</v>
      </c>
      <c r="AX2918" s="93"/>
    </row>
    <row r="2919" spans="1:50" x14ac:dyDescent="0.3">
      <c r="A2919" s="1" t="s">
        <v>436</v>
      </c>
      <c r="B2919" s="1" t="s">
        <v>415</v>
      </c>
      <c r="D2919" s="91">
        <v>30</v>
      </c>
      <c r="E2919" s="91"/>
      <c r="F2919" s="92">
        <v>2051</v>
      </c>
      <c r="G2919" s="92"/>
      <c r="H2919" s="93">
        <v>0</v>
      </c>
      <c r="I2919" s="93"/>
      <c r="J2919" s="42">
        <v>0</v>
      </c>
      <c r="K2919" s="39">
        <v>0</v>
      </c>
      <c r="L2919" s="39">
        <v>0</v>
      </c>
      <c r="M2919" s="39">
        <v>0</v>
      </c>
      <c r="N2919" s="39">
        <v>0</v>
      </c>
      <c r="O2919" s="39">
        <v>0</v>
      </c>
      <c r="P2919" s="39">
        <v>0</v>
      </c>
      <c r="Q2919" s="39">
        <v>0</v>
      </c>
      <c r="R2919" s="39">
        <v>0</v>
      </c>
      <c r="S2919" s="39">
        <v>0</v>
      </c>
      <c r="T2919" s="39">
        <v>0</v>
      </c>
      <c r="U2919" s="39">
        <v>0</v>
      </c>
      <c r="V2919" s="39">
        <v>0</v>
      </c>
      <c r="W2919" s="39">
        <v>0</v>
      </c>
      <c r="X2919" s="39">
        <v>0</v>
      </c>
      <c r="Y2919" s="39">
        <v>0</v>
      </c>
      <c r="Z2919" s="39">
        <v>0</v>
      </c>
      <c r="AA2919" s="39">
        <v>0</v>
      </c>
      <c r="AB2919" s="39">
        <v>0</v>
      </c>
      <c r="AC2919" s="3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  <c r="AM2919">
        <v>0</v>
      </c>
      <c r="AN2919">
        <v>0</v>
      </c>
      <c r="AO2919">
        <v>0</v>
      </c>
      <c r="AP2919">
        <v>0</v>
      </c>
      <c r="AQ2919">
        <v>0</v>
      </c>
      <c r="AR2919">
        <v>0</v>
      </c>
      <c r="AS2919">
        <v>0</v>
      </c>
      <c r="AT2919">
        <v>0</v>
      </c>
      <c r="AU2919">
        <v>0</v>
      </c>
      <c r="AV2919">
        <v>0</v>
      </c>
      <c r="AW2919">
        <v>0</v>
      </c>
      <c r="AX2919" s="93"/>
    </row>
    <row r="2920" spans="1:50" x14ac:dyDescent="0.3">
      <c r="A2920" s="1" t="s">
        <v>436</v>
      </c>
      <c r="B2920" s="1" t="s">
        <v>415</v>
      </c>
      <c r="F2920" s="94" t="s">
        <v>388</v>
      </c>
      <c r="G2920" s="94"/>
      <c r="I2920" t="s">
        <v>420</v>
      </c>
      <c r="J2920" s="95">
        <v>0</v>
      </c>
      <c r="K2920" s="95">
        <v>0</v>
      </c>
      <c r="L2920" s="95">
        <v>0</v>
      </c>
      <c r="M2920" s="95">
        <v>1754694.1255860843</v>
      </c>
      <c r="N2920" s="95">
        <v>1754694.1255860843</v>
      </c>
      <c r="O2920" s="95">
        <v>1754694.1255860843</v>
      </c>
      <c r="P2920" s="95">
        <v>1754694.1255860843</v>
      </c>
      <c r="Q2920" s="95">
        <v>1754694.1255860843</v>
      </c>
      <c r="R2920" s="95">
        <v>1754694.1255860843</v>
      </c>
      <c r="S2920" s="95">
        <v>1754694.1255860843</v>
      </c>
      <c r="T2920" s="95">
        <v>1754694.1255860843</v>
      </c>
      <c r="U2920" s="95">
        <v>1754694.1255860843</v>
      </c>
      <c r="V2920" s="95">
        <v>1754694.1255860843</v>
      </c>
      <c r="W2920" s="95">
        <v>11830340.206531076</v>
      </c>
      <c r="X2920" s="95">
        <v>11830340.206531076</v>
      </c>
      <c r="Y2920" s="95">
        <v>11830340.206531076</v>
      </c>
      <c r="Z2920" s="95">
        <v>11830340.206531076</v>
      </c>
      <c r="AA2920" s="95">
        <v>22523182.825970829</v>
      </c>
      <c r="AB2920" s="95">
        <v>22523182.825970829</v>
      </c>
      <c r="AC2920" s="95">
        <v>22523182.825970829</v>
      </c>
      <c r="AD2920">
        <v>22523182.825970829</v>
      </c>
      <c r="AE2920">
        <v>22523182.825970829</v>
      </c>
      <c r="AF2920">
        <v>22523182.825970829</v>
      </c>
      <c r="AG2920">
        <v>22523182.825970829</v>
      </c>
      <c r="AH2920">
        <v>22523182.825970829</v>
      </c>
      <c r="AI2920">
        <v>22523182.825970829</v>
      </c>
      <c r="AJ2920">
        <v>22523182.825970829</v>
      </c>
      <c r="AK2920">
        <v>22523182.825970829</v>
      </c>
      <c r="AL2920">
        <v>22523182.825970829</v>
      </c>
      <c r="AM2920">
        <v>22523182.825970829</v>
      </c>
      <c r="AN2920">
        <v>22523182.825970829</v>
      </c>
      <c r="AO2920">
        <v>22523182.825970829</v>
      </c>
      <c r="AP2920">
        <v>22523182.825970829</v>
      </c>
      <c r="AQ2920">
        <v>20768488.700384744</v>
      </c>
      <c r="AR2920">
        <v>20768488.700384744</v>
      </c>
      <c r="AS2920">
        <v>20768488.700384744</v>
      </c>
      <c r="AT2920">
        <v>20768488.700384744</v>
      </c>
      <c r="AU2920">
        <v>20768488.700384744</v>
      </c>
      <c r="AV2920">
        <v>20768488.700384744</v>
      </c>
      <c r="AW2920">
        <v>20768488.700384744</v>
      </c>
    </row>
    <row r="2921" spans="1:50" x14ac:dyDescent="0.3">
      <c r="A2921" s="1" t="s">
        <v>436</v>
      </c>
      <c r="B2921" s="1" t="s">
        <v>415</v>
      </c>
      <c r="F2921" s="94"/>
      <c r="G2921" s="94"/>
      <c r="J2921" s="96"/>
      <c r="K2921" s="96"/>
      <c r="L2921" s="96"/>
      <c r="M2921" s="96"/>
      <c r="N2921" s="96"/>
      <c r="O2921" s="96"/>
      <c r="P2921" s="96"/>
      <c r="Q2921" s="96"/>
      <c r="R2921" s="96"/>
      <c r="S2921" s="96"/>
      <c r="T2921" s="96"/>
      <c r="U2921" s="96"/>
      <c r="V2921" s="96"/>
      <c r="W2921" s="96"/>
      <c r="X2921" s="96"/>
      <c r="Y2921" s="96"/>
      <c r="Z2921" s="96"/>
      <c r="AA2921" s="96"/>
      <c r="AB2921" s="96"/>
      <c r="AC2921" s="96"/>
    </row>
    <row r="2922" spans="1:50" x14ac:dyDescent="0.3">
      <c r="A2922" s="1" t="s">
        <v>436</v>
      </c>
      <c r="B2922" s="1" t="s">
        <v>415</v>
      </c>
      <c r="J2922" s="17">
        <v>2022</v>
      </c>
      <c r="K2922" s="17">
        <v>2023</v>
      </c>
      <c r="L2922" s="17">
        <v>2024</v>
      </c>
      <c r="M2922" s="17">
        <v>2025</v>
      </c>
      <c r="N2922" s="17">
        <v>2026</v>
      </c>
      <c r="O2922" s="17">
        <v>2027</v>
      </c>
      <c r="P2922" s="17">
        <v>2028</v>
      </c>
      <c r="Q2922" s="17">
        <v>2029</v>
      </c>
      <c r="R2922" s="17">
        <v>2030</v>
      </c>
      <c r="S2922" s="17">
        <v>2031</v>
      </c>
      <c r="T2922" s="17">
        <v>2032</v>
      </c>
      <c r="U2922" s="17">
        <v>2033</v>
      </c>
      <c r="V2922" s="17">
        <v>2034</v>
      </c>
      <c r="W2922" s="17">
        <v>2035</v>
      </c>
      <c r="X2922" s="17">
        <v>2036</v>
      </c>
      <c r="Y2922" s="17">
        <v>2037</v>
      </c>
      <c r="Z2922" s="17">
        <v>2038</v>
      </c>
      <c r="AA2922" s="17">
        <v>2039</v>
      </c>
      <c r="AB2922" s="17">
        <v>2040</v>
      </c>
      <c r="AC2922" s="17">
        <v>2041</v>
      </c>
      <c r="AD2922">
        <v>2042</v>
      </c>
    </row>
    <row r="2923" spans="1:50" x14ac:dyDescent="0.3">
      <c r="A2923" s="1" t="s">
        <v>436</v>
      </c>
      <c r="B2923" s="1" t="s">
        <v>415</v>
      </c>
      <c r="F2923" s="15" t="s">
        <v>404</v>
      </c>
      <c r="G2923" s="15"/>
      <c r="H2923" t="s">
        <v>403</v>
      </c>
      <c r="J2923" s="19"/>
      <c r="K2923" s="19"/>
      <c r="L2923" s="19"/>
      <c r="M2923" s="19"/>
      <c r="N2923" s="19"/>
      <c r="O2923" s="19"/>
      <c r="P2923" s="19"/>
      <c r="Q2923" s="19"/>
      <c r="R2923" s="19"/>
      <c r="S2923" s="19"/>
      <c r="T2923" s="19"/>
      <c r="U2923" s="19"/>
      <c r="V2923" s="19"/>
      <c r="W2923" s="19"/>
      <c r="X2923" s="19"/>
      <c r="Y2923" s="19"/>
      <c r="Z2923" s="19"/>
      <c r="AA2923" s="19"/>
      <c r="AB2923" s="19"/>
      <c r="AC2923" s="19"/>
    </row>
    <row r="2924" spans="1:50" x14ac:dyDescent="0.3">
      <c r="A2924" s="1" t="s">
        <v>436</v>
      </c>
      <c r="B2924" s="1" t="s">
        <v>415</v>
      </c>
      <c r="F2924" s="97" t="s">
        <v>390</v>
      </c>
      <c r="G2924" s="97"/>
      <c r="H2924" t="s">
        <v>391</v>
      </c>
      <c r="I2924" t="s">
        <v>420</v>
      </c>
      <c r="J2924" s="89"/>
      <c r="K2924" s="19"/>
      <c r="L2924" s="19"/>
      <c r="M2924" s="19"/>
      <c r="N2924" s="19"/>
      <c r="O2924" s="19"/>
      <c r="P2924" s="19"/>
      <c r="Q2924" s="19"/>
      <c r="R2924" s="19"/>
      <c r="S2924" s="19"/>
      <c r="T2924" s="19"/>
      <c r="U2924" s="19"/>
      <c r="V2924" s="19"/>
      <c r="W2924" s="19"/>
      <c r="X2924" s="19"/>
      <c r="Y2924" s="19"/>
      <c r="Z2924" s="19"/>
      <c r="AA2924" s="19"/>
      <c r="AB2924" s="19"/>
      <c r="AC2924" s="19"/>
      <c r="AX2924" t="s">
        <v>420</v>
      </c>
    </row>
    <row r="2925" spans="1:50" x14ac:dyDescent="0.3">
      <c r="A2925" s="1" t="s">
        <v>436</v>
      </c>
      <c r="B2925" s="1" t="s">
        <v>415</v>
      </c>
      <c r="J2925" s="19"/>
      <c r="K2925" s="19"/>
      <c r="L2925" s="19"/>
      <c r="M2925" s="19"/>
      <c r="N2925" s="19"/>
      <c r="O2925" s="19"/>
      <c r="P2925" s="19"/>
      <c r="Q2925" s="19"/>
      <c r="R2925" s="19"/>
      <c r="S2925" s="19"/>
      <c r="T2925" s="19"/>
      <c r="U2925" s="19"/>
      <c r="V2925" s="19"/>
      <c r="W2925" s="19"/>
      <c r="X2925" s="19"/>
      <c r="Y2925" s="19"/>
      <c r="Z2925" s="19"/>
      <c r="AA2925" s="19"/>
      <c r="AB2925" s="19"/>
      <c r="AC2925" s="19"/>
    </row>
    <row r="2926" spans="1:50" x14ac:dyDescent="0.3">
      <c r="A2926" s="1" t="s">
        <v>436</v>
      </c>
      <c r="B2926" s="1" t="s">
        <v>415</v>
      </c>
      <c r="J2926" s="19"/>
      <c r="K2926" s="19"/>
      <c r="L2926" s="19"/>
      <c r="M2926" s="19"/>
      <c r="N2926" s="19"/>
      <c r="O2926" s="19"/>
      <c r="P2926" s="19"/>
      <c r="Q2926" s="19"/>
      <c r="R2926" s="19"/>
      <c r="S2926" s="19"/>
      <c r="T2926" s="19"/>
      <c r="U2926" s="19"/>
      <c r="V2926" s="19"/>
      <c r="W2926" s="19"/>
      <c r="X2926" s="19"/>
      <c r="Y2926" s="19"/>
      <c r="Z2926" s="19"/>
      <c r="AA2926" s="19"/>
      <c r="AB2926" s="19"/>
      <c r="AC2926" s="19"/>
    </row>
    <row r="2927" spans="1:50" x14ac:dyDescent="0.3">
      <c r="A2927" s="1" t="s">
        <v>436</v>
      </c>
      <c r="B2927" s="1" t="s">
        <v>415</v>
      </c>
      <c r="H2927" s="90" t="s">
        <v>387</v>
      </c>
      <c r="I2927" s="90"/>
      <c r="J2927" s="17">
        <v>2022</v>
      </c>
      <c r="K2927" s="17">
        <v>2023</v>
      </c>
      <c r="L2927" s="17">
        <v>2024</v>
      </c>
      <c r="M2927" s="17">
        <v>2025</v>
      </c>
      <c r="N2927" s="17">
        <v>2026</v>
      </c>
      <c r="O2927" s="17">
        <v>2027</v>
      </c>
      <c r="P2927" s="17">
        <v>2028</v>
      </c>
      <c r="Q2927" s="17">
        <v>2029</v>
      </c>
      <c r="R2927" s="17">
        <v>2030</v>
      </c>
      <c r="S2927" s="17">
        <v>2031</v>
      </c>
      <c r="T2927" s="17">
        <v>2032</v>
      </c>
      <c r="U2927" s="17">
        <v>2033</v>
      </c>
      <c r="V2927" s="17">
        <v>2034</v>
      </c>
      <c r="W2927" s="17">
        <v>2035</v>
      </c>
      <c r="X2927" s="17">
        <v>2036</v>
      </c>
      <c r="Y2927" s="17">
        <v>2037</v>
      </c>
      <c r="Z2927" s="17">
        <v>2038</v>
      </c>
      <c r="AA2927" s="17">
        <v>2039</v>
      </c>
      <c r="AB2927" s="17">
        <v>2040</v>
      </c>
      <c r="AC2927" s="17">
        <v>2041</v>
      </c>
      <c r="AD2927">
        <v>2042</v>
      </c>
      <c r="AE2927">
        <v>2043</v>
      </c>
      <c r="AF2927">
        <v>2044</v>
      </c>
      <c r="AG2927">
        <v>2045</v>
      </c>
      <c r="AH2927">
        <v>2046</v>
      </c>
      <c r="AI2927">
        <v>2047</v>
      </c>
      <c r="AJ2927">
        <v>2048</v>
      </c>
      <c r="AK2927">
        <v>2049</v>
      </c>
      <c r="AL2927">
        <v>2050</v>
      </c>
      <c r="AM2927">
        <v>2051</v>
      </c>
      <c r="AN2927">
        <v>2052</v>
      </c>
      <c r="AO2927">
        <v>2053</v>
      </c>
      <c r="AP2927">
        <v>2054</v>
      </c>
      <c r="AQ2927">
        <v>2055</v>
      </c>
      <c r="AR2927">
        <v>2056</v>
      </c>
      <c r="AS2927">
        <v>2057</v>
      </c>
      <c r="AT2927">
        <v>2058</v>
      </c>
      <c r="AU2927">
        <v>2059</v>
      </c>
      <c r="AV2927">
        <v>2060</v>
      </c>
      <c r="AW2927">
        <v>2061</v>
      </c>
      <c r="AX2927" s="90"/>
    </row>
    <row r="2928" spans="1:50" x14ac:dyDescent="0.3">
      <c r="A2928" s="1" t="s">
        <v>436</v>
      </c>
      <c r="B2928" s="1" t="s">
        <v>415</v>
      </c>
      <c r="D2928" s="91">
        <v>15</v>
      </c>
      <c r="E2928" s="91"/>
      <c r="F2928" s="92">
        <v>2022</v>
      </c>
      <c r="G2928" s="92"/>
      <c r="H2928" s="93">
        <v>0</v>
      </c>
      <c r="I2928" s="93"/>
      <c r="J2928" s="42">
        <v>0</v>
      </c>
      <c r="K2928" s="42">
        <v>0</v>
      </c>
      <c r="L2928" s="42">
        <v>0</v>
      </c>
      <c r="M2928" s="42">
        <v>0</v>
      </c>
      <c r="N2928" s="42">
        <v>0</v>
      </c>
      <c r="O2928" s="42">
        <v>0</v>
      </c>
      <c r="P2928" s="42">
        <v>0</v>
      </c>
      <c r="Q2928" s="42">
        <v>0</v>
      </c>
      <c r="R2928" s="42">
        <v>0</v>
      </c>
      <c r="S2928" s="42">
        <v>0</v>
      </c>
      <c r="T2928" s="42">
        <v>0</v>
      </c>
      <c r="U2928" s="42">
        <v>0</v>
      </c>
      <c r="V2928" s="42">
        <v>0</v>
      </c>
      <c r="W2928" s="42">
        <v>0</v>
      </c>
      <c r="X2928" s="42">
        <v>0</v>
      </c>
      <c r="Y2928" s="42">
        <v>0</v>
      </c>
      <c r="Z2928" s="42">
        <v>0</v>
      </c>
      <c r="AA2928" s="42">
        <v>0</v>
      </c>
      <c r="AB2928" s="42">
        <v>0</v>
      </c>
      <c r="AC2928" s="42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  <c r="AM2928">
        <v>0</v>
      </c>
      <c r="AN2928">
        <v>0</v>
      </c>
      <c r="AO2928">
        <v>0</v>
      </c>
      <c r="AP2928">
        <v>0</v>
      </c>
      <c r="AQ2928">
        <v>0</v>
      </c>
      <c r="AR2928">
        <v>0</v>
      </c>
      <c r="AS2928">
        <v>0</v>
      </c>
      <c r="AT2928">
        <v>0</v>
      </c>
      <c r="AU2928">
        <v>0</v>
      </c>
      <c r="AV2928">
        <v>0</v>
      </c>
      <c r="AW2928">
        <v>0</v>
      </c>
      <c r="AX2928" s="93"/>
    </row>
    <row r="2929" spans="1:50" x14ac:dyDescent="0.3">
      <c r="A2929" s="1" t="s">
        <v>436</v>
      </c>
      <c r="B2929" s="1" t="s">
        <v>415</v>
      </c>
      <c r="D2929" s="91">
        <v>15</v>
      </c>
      <c r="E2929" s="91"/>
      <c r="F2929" s="92">
        <v>2023</v>
      </c>
      <c r="G2929" s="92"/>
      <c r="H2929" s="93">
        <v>0</v>
      </c>
      <c r="I2929" s="93"/>
      <c r="J2929" s="42">
        <v>0</v>
      </c>
      <c r="K2929" s="42">
        <v>0</v>
      </c>
      <c r="L2929" s="42">
        <v>0</v>
      </c>
      <c r="M2929" s="42">
        <v>0</v>
      </c>
      <c r="N2929" s="42">
        <v>0</v>
      </c>
      <c r="O2929" s="42">
        <v>0</v>
      </c>
      <c r="P2929" s="42">
        <v>0</v>
      </c>
      <c r="Q2929" s="42">
        <v>0</v>
      </c>
      <c r="R2929" s="42">
        <v>0</v>
      </c>
      <c r="S2929" s="42">
        <v>0</v>
      </c>
      <c r="T2929" s="42">
        <v>0</v>
      </c>
      <c r="U2929" s="42">
        <v>0</v>
      </c>
      <c r="V2929" s="42">
        <v>0</v>
      </c>
      <c r="W2929" s="42">
        <v>0</v>
      </c>
      <c r="X2929" s="42">
        <v>0</v>
      </c>
      <c r="Y2929" s="42">
        <v>0</v>
      </c>
      <c r="Z2929" s="42">
        <v>0</v>
      </c>
      <c r="AA2929" s="42">
        <v>0</v>
      </c>
      <c r="AB2929" s="42">
        <v>0</v>
      </c>
      <c r="AC2929" s="42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  <c r="AM2929">
        <v>0</v>
      </c>
      <c r="AN2929">
        <v>0</v>
      </c>
      <c r="AO2929">
        <v>0</v>
      </c>
      <c r="AP2929">
        <v>0</v>
      </c>
      <c r="AQ2929">
        <v>0</v>
      </c>
      <c r="AR2929">
        <v>0</v>
      </c>
      <c r="AS2929">
        <v>0</v>
      </c>
      <c r="AT2929">
        <v>0</v>
      </c>
      <c r="AU2929">
        <v>0</v>
      </c>
      <c r="AV2929">
        <v>0</v>
      </c>
      <c r="AW2929">
        <v>0</v>
      </c>
      <c r="AX2929" s="93"/>
    </row>
    <row r="2930" spans="1:50" x14ac:dyDescent="0.3">
      <c r="A2930" s="1" t="s">
        <v>436</v>
      </c>
      <c r="B2930" s="1" t="s">
        <v>415</v>
      </c>
      <c r="D2930" s="91">
        <v>15</v>
      </c>
      <c r="E2930" s="91"/>
      <c r="F2930" s="92">
        <v>2024</v>
      </c>
      <c r="G2930" s="92"/>
      <c r="H2930" s="93">
        <v>0</v>
      </c>
      <c r="I2930" s="93"/>
      <c r="J2930" s="42">
        <v>0</v>
      </c>
      <c r="K2930" s="42">
        <v>0</v>
      </c>
      <c r="L2930" s="42">
        <v>0</v>
      </c>
      <c r="M2930" s="42">
        <v>0</v>
      </c>
      <c r="N2930" s="42">
        <v>0</v>
      </c>
      <c r="O2930" s="42">
        <v>0</v>
      </c>
      <c r="P2930" s="42">
        <v>0</v>
      </c>
      <c r="Q2930" s="42">
        <v>0</v>
      </c>
      <c r="R2930" s="42">
        <v>0</v>
      </c>
      <c r="S2930" s="42">
        <v>0</v>
      </c>
      <c r="T2930" s="42">
        <v>0</v>
      </c>
      <c r="U2930" s="42">
        <v>0</v>
      </c>
      <c r="V2930" s="42">
        <v>0</v>
      </c>
      <c r="W2930" s="42">
        <v>0</v>
      </c>
      <c r="X2930" s="42">
        <v>0</v>
      </c>
      <c r="Y2930" s="42">
        <v>0</v>
      </c>
      <c r="Z2930" s="42">
        <v>0</v>
      </c>
      <c r="AA2930" s="42">
        <v>0</v>
      </c>
      <c r="AB2930" s="42">
        <v>0</v>
      </c>
      <c r="AC2930" s="42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  <c r="AM2930">
        <v>0</v>
      </c>
      <c r="AN2930">
        <v>0</v>
      </c>
      <c r="AO2930">
        <v>0</v>
      </c>
      <c r="AP2930">
        <v>0</v>
      </c>
      <c r="AQ2930">
        <v>0</v>
      </c>
      <c r="AR2930">
        <v>0</v>
      </c>
      <c r="AS2930">
        <v>0</v>
      </c>
      <c r="AT2930">
        <v>0</v>
      </c>
      <c r="AU2930">
        <v>0</v>
      </c>
      <c r="AV2930">
        <v>0</v>
      </c>
      <c r="AW2930">
        <v>0</v>
      </c>
      <c r="AX2930" s="93"/>
    </row>
    <row r="2931" spans="1:50" x14ac:dyDescent="0.3">
      <c r="A2931" s="1" t="s">
        <v>436</v>
      </c>
      <c r="B2931" s="1" t="s">
        <v>415</v>
      </c>
      <c r="D2931" s="91">
        <v>15</v>
      </c>
      <c r="E2931" s="91"/>
      <c r="F2931" s="92">
        <v>2025</v>
      </c>
      <c r="G2931" s="92" t="s">
        <v>420</v>
      </c>
      <c r="H2931" s="93"/>
      <c r="I2931" s="93" t="s">
        <v>420</v>
      </c>
      <c r="J2931" s="42"/>
      <c r="K2931" s="42"/>
      <c r="L2931" s="42"/>
      <c r="M2931" s="42"/>
      <c r="N2931" s="42"/>
      <c r="O2931" s="42"/>
      <c r="P2931" s="42"/>
      <c r="Q2931" s="42"/>
      <c r="R2931" s="42"/>
      <c r="S2931" s="42"/>
      <c r="T2931" s="42"/>
      <c r="U2931" s="42"/>
      <c r="V2931" s="42"/>
      <c r="W2931" s="42"/>
      <c r="X2931" s="42"/>
      <c r="Y2931" s="42"/>
      <c r="Z2931" s="42"/>
      <c r="AA2931" s="42"/>
      <c r="AB2931" s="42"/>
      <c r="AC2931" s="42"/>
      <c r="AX2931" s="93" t="s">
        <v>420</v>
      </c>
    </row>
    <row r="2932" spans="1:50" x14ac:dyDescent="0.3">
      <c r="A2932" s="1" t="s">
        <v>436</v>
      </c>
      <c r="B2932" s="1" t="s">
        <v>415</v>
      </c>
      <c r="D2932" s="91">
        <v>15</v>
      </c>
      <c r="E2932" s="91"/>
      <c r="F2932" s="92">
        <v>2026</v>
      </c>
      <c r="G2932" s="92"/>
      <c r="H2932" s="93">
        <v>0</v>
      </c>
      <c r="I2932" s="93"/>
      <c r="J2932" s="42">
        <v>0</v>
      </c>
      <c r="K2932" s="42">
        <v>0</v>
      </c>
      <c r="L2932" s="42">
        <v>0</v>
      </c>
      <c r="M2932" s="42">
        <v>0</v>
      </c>
      <c r="N2932" s="42">
        <v>0</v>
      </c>
      <c r="O2932" s="42">
        <v>0</v>
      </c>
      <c r="P2932" s="42">
        <v>0</v>
      </c>
      <c r="Q2932" s="42">
        <v>0</v>
      </c>
      <c r="R2932" s="42">
        <v>0</v>
      </c>
      <c r="S2932" s="42">
        <v>0</v>
      </c>
      <c r="T2932" s="42">
        <v>0</v>
      </c>
      <c r="U2932" s="42">
        <v>0</v>
      </c>
      <c r="V2932" s="42">
        <v>0</v>
      </c>
      <c r="W2932" s="42">
        <v>0</v>
      </c>
      <c r="X2932" s="42">
        <v>0</v>
      </c>
      <c r="Y2932" s="42">
        <v>0</v>
      </c>
      <c r="Z2932" s="42">
        <v>0</v>
      </c>
      <c r="AA2932" s="42">
        <v>0</v>
      </c>
      <c r="AB2932" s="42">
        <v>0</v>
      </c>
      <c r="AC2932" s="42">
        <v>0</v>
      </c>
      <c r="AD2932">
        <v>0</v>
      </c>
      <c r="AE2932">
        <v>0</v>
      </c>
      <c r="AF2932">
        <v>0</v>
      </c>
      <c r="AG2932">
        <v>0</v>
      </c>
      <c r="AH2932">
        <v>0</v>
      </c>
      <c r="AI2932">
        <v>0</v>
      </c>
      <c r="AJ2932">
        <v>0</v>
      </c>
      <c r="AK2932">
        <v>0</v>
      </c>
      <c r="AL2932">
        <v>0</v>
      </c>
      <c r="AM2932">
        <v>0</v>
      </c>
      <c r="AN2932">
        <v>0</v>
      </c>
      <c r="AO2932">
        <v>0</v>
      </c>
      <c r="AP2932">
        <v>0</v>
      </c>
      <c r="AQ2932">
        <v>0</v>
      </c>
      <c r="AR2932">
        <v>0</v>
      </c>
      <c r="AS2932">
        <v>0</v>
      </c>
      <c r="AT2932">
        <v>0</v>
      </c>
      <c r="AU2932">
        <v>0</v>
      </c>
      <c r="AV2932">
        <v>0</v>
      </c>
      <c r="AW2932">
        <v>0</v>
      </c>
      <c r="AX2932" s="93"/>
    </row>
    <row r="2933" spans="1:50" x14ac:dyDescent="0.3">
      <c r="A2933" s="1" t="s">
        <v>436</v>
      </c>
      <c r="B2933" s="1" t="s">
        <v>415</v>
      </c>
      <c r="D2933" s="91">
        <v>15</v>
      </c>
      <c r="E2933" s="91"/>
      <c r="F2933" s="92">
        <v>2027</v>
      </c>
      <c r="G2933" s="92"/>
      <c r="H2933" s="93">
        <v>0</v>
      </c>
      <c r="I2933" s="93"/>
      <c r="J2933" s="42">
        <v>0</v>
      </c>
      <c r="K2933" s="42">
        <v>0</v>
      </c>
      <c r="L2933" s="42">
        <v>0</v>
      </c>
      <c r="M2933" s="42">
        <v>0</v>
      </c>
      <c r="N2933" s="42">
        <v>0</v>
      </c>
      <c r="O2933" s="42">
        <v>0</v>
      </c>
      <c r="P2933" s="42">
        <v>0</v>
      </c>
      <c r="Q2933" s="42">
        <v>0</v>
      </c>
      <c r="R2933" s="42">
        <v>0</v>
      </c>
      <c r="S2933" s="42">
        <v>0</v>
      </c>
      <c r="T2933" s="42">
        <v>0</v>
      </c>
      <c r="U2933" s="42">
        <v>0</v>
      </c>
      <c r="V2933" s="42">
        <v>0</v>
      </c>
      <c r="W2933" s="42">
        <v>0</v>
      </c>
      <c r="X2933" s="42">
        <v>0</v>
      </c>
      <c r="Y2933" s="42">
        <v>0</v>
      </c>
      <c r="Z2933" s="42">
        <v>0</v>
      </c>
      <c r="AA2933" s="42">
        <v>0</v>
      </c>
      <c r="AB2933" s="42">
        <v>0</v>
      </c>
      <c r="AC2933" s="42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  <c r="AM2933">
        <v>0</v>
      </c>
      <c r="AN2933">
        <v>0</v>
      </c>
      <c r="AO2933">
        <v>0</v>
      </c>
      <c r="AP2933">
        <v>0</v>
      </c>
      <c r="AQ2933">
        <v>0</v>
      </c>
      <c r="AR2933">
        <v>0</v>
      </c>
      <c r="AS2933">
        <v>0</v>
      </c>
      <c r="AT2933">
        <v>0</v>
      </c>
      <c r="AU2933">
        <v>0</v>
      </c>
      <c r="AV2933">
        <v>0</v>
      </c>
      <c r="AW2933">
        <v>0</v>
      </c>
      <c r="AX2933" s="93"/>
    </row>
    <row r="2934" spans="1:50" x14ac:dyDescent="0.3">
      <c r="A2934" s="1" t="s">
        <v>436</v>
      </c>
      <c r="B2934" s="1" t="s">
        <v>415</v>
      </c>
      <c r="D2934" s="91">
        <v>15</v>
      </c>
      <c r="E2934" s="91"/>
      <c r="F2934" s="92">
        <v>2028</v>
      </c>
      <c r="G2934" s="92"/>
      <c r="H2934" s="93">
        <v>0</v>
      </c>
      <c r="I2934" s="93"/>
      <c r="J2934" s="42">
        <v>0</v>
      </c>
      <c r="K2934" s="42">
        <v>0</v>
      </c>
      <c r="L2934" s="42">
        <v>0</v>
      </c>
      <c r="M2934" s="42">
        <v>0</v>
      </c>
      <c r="N2934" s="42">
        <v>0</v>
      </c>
      <c r="O2934" s="42">
        <v>0</v>
      </c>
      <c r="P2934" s="42">
        <v>0</v>
      </c>
      <c r="Q2934" s="42">
        <v>0</v>
      </c>
      <c r="R2934" s="42">
        <v>0</v>
      </c>
      <c r="S2934" s="42">
        <v>0</v>
      </c>
      <c r="T2934" s="42">
        <v>0</v>
      </c>
      <c r="U2934" s="42">
        <v>0</v>
      </c>
      <c r="V2934" s="42">
        <v>0</v>
      </c>
      <c r="W2934" s="42">
        <v>0</v>
      </c>
      <c r="X2934" s="42">
        <v>0</v>
      </c>
      <c r="Y2934" s="42">
        <v>0</v>
      </c>
      <c r="Z2934" s="42">
        <v>0</v>
      </c>
      <c r="AA2934" s="42">
        <v>0</v>
      </c>
      <c r="AB2934" s="42">
        <v>0</v>
      </c>
      <c r="AC2934" s="42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 s="93"/>
    </row>
    <row r="2935" spans="1:50" x14ac:dyDescent="0.3">
      <c r="A2935" s="1" t="s">
        <v>436</v>
      </c>
      <c r="B2935" s="1" t="s">
        <v>415</v>
      </c>
      <c r="D2935" s="91">
        <v>15</v>
      </c>
      <c r="E2935" s="91"/>
      <c r="F2935" s="92">
        <v>2029</v>
      </c>
      <c r="G2935" s="92"/>
      <c r="H2935" s="93">
        <v>0</v>
      </c>
      <c r="I2935" s="93"/>
      <c r="J2935" s="42">
        <v>0</v>
      </c>
      <c r="K2935" s="42">
        <v>0</v>
      </c>
      <c r="L2935" s="42">
        <v>0</v>
      </c>
      <c r="M2935" s="42">
        <v>0</v>
      </c>
      <c r="N2935" s="42">
        <v>0</v>
      </c>
      <c r="O2935" s="42">
        <v>0</v>
      </c>
      <c r="P2935" s="42">
        <v>0</v>
      </c>
      <c r="Q2935" s="42">
        <v>0</v>
      </c>
      <c r="R2935" s="42">
        <v>0</v>
      </c>
      <c r="S2935" s="42">
        <v>0</v>
      </c>
      <c r="T2935" s="42">
        <v>0</v>
      </c>
      <c r="U2935" s="42">
        <v>0</v>
      </c>
      <c r="V2935" s="42">
        <v>0</v>
      </c>
      <c r="W2935" s="42">
        <v>0</v>
      </c>
      <c r="X2935" s="42">
        <v>0</v>
      </c>
      <c r="Y2935" s="42">
        <v>0</v>
      </c>
      <c r="Z2935" s="42">
        <v>0</v>
      </c>
      <c r="AA2935" s="42">
        <v>0</v>
      </c>
      <c r="AB2935" s="42">
        <v>0</v>
      </c>
      <c r="AC2935" s="42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 s="93"/>
    </row>
    <row r="2936" spans="1:50" x14ac:dyDescent="0.3">
      <c r="A2936" s="1" t="s">
        <v>436</v>
      </c>
      <c r="B2936" s="1" t="s">
        <v>415</v>
      </c>
      <c r="D2936" s="91">
        <v>15</v>
      </c>
      <c r="E2936" s="91"/>
      <c r="F2936" s="92">
        <v>2030</v>
      </c>
      <c r="G2936" s="92"/>
      <c r="H2936" s="93">
        <v>0</v>
      </c>
      <c r="I2936" s="93"/>
      <c r="J2936" s="42">
        <v>0</v>
      </c>
      <c r="K2936" s="42">
        <v>0</v>
      </c>
      <c r="L2936" s="42">
        <v>0</v>
      </c>
      <c r="M2936" s="42">
        <v>0</v>
      </c>
      <c r="N2936" s="42">
        <v>0</v>
      </c>
      <c r="O2936" s="42">
        <v>0</v>
      </c>
      <c r="P2936" s="42">
        <v>0</v>
      </c>
      <c r="Q2936" s="42">
        <v>0</v>
      </c>
      <c r="R2936" s="42">
        <v>0</v>
      </c>
      <c r="S2936" s="42">
        <v>0</v>
      </c>
      <c r="T2936" s="42">
        <v>0</v>
      </c>
      <c r="U2936" s="42">
        <v>0</v>
      </c>
      <c r="V2936" s="42">
        <v>0</v>
      </c>
      <c r="W2936" s="42">
        <v>0</v>
      </c>
      <c r="X2936" s="42">
        <v>0</v>
      </c>
      <c r="Y2936" s="42">
        <v>0</v>
      </c>
      <c r="Z2936" s="42">
        <v>0</v>
      </c>
      <c r="AA2936" s="42">
        <v>0</v>
      </c>
      <c r="AB2936" s="42">
        <v>0</v>
      </c>
      <c r="AC2936" s="42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  <c r="AM2936">
        <v>0</v>
      </c>
      <c r="AN2936">
        <v>0</v>
      </c>
      <c r="AO2936">
        <v>0</v>
      </c>
      <c r="AP2936">
        <v>0</v>
      </c>
      <c r="AQ2936">
        <v>0</v>
      </c>
      <c r="AR2936">
        <v>0</v>
      </c>
      <c r="AS2936">
        <v>0</v>
      </c>
      <c r="AT2936">
        <v>0</v>
      </c>
      <c r="AU2936">
        <v>0</v>
      </c>
      <c r="AV2936">
        <v>0</v>
      </c>
      <c r="AW2936">
        <v>0</v>
      </c>
      <c r="AX2936" s="93"/>
    </row>
    <row r="2937" spans="1:50" x14ac:dyDescent="0.3">
      <c r="A2937" s="1" t="s">
        <v>436</v>
      </c>
      <c r="B2937" s="1" t="s">
        <v>415</v>
      </c>
      <c r="D2937" s="91">
        <v>15</v>
      </c>
      <c r="E2937" s="91"/>
      <c r="F2937" s="92">
        <v>2031</v>
      </c>
      <c r="G2937" s="92"/>
      <c r="H2937" s="93">
        <v>0</v>
      </c>
      <c r="I2937" s="93"/>
      <c r="J2937" s="42">
        <v>0</v>
      </c>
      <c r="K2937" s="42">
        <v>0</v>
      </c>
      <c r="L2937" s="42">
        <v>0</v>
      </c>
      <c r="M2937" s="42">
        <v>0</v>
      </c>
      <c r="N2937" s="42">
        <v>0</v>
      </c>
      <c r="O2937" s="42">
        <v>0</v>
      </c>
      <c r="P2937" s="42">
        <v>0</v>
      </c>
      <c r="Q2937" s="42">
        <v>0</v>
      </c>
      <c r="R2937" s="42">
        <v>0</v>
      </c>
      <c r="S2937" s="42">
        <v>0</v>
      </c>
      <c r="T2937" s="42">
        <v>0</v>
      </c>
      <c r="U2937" s="42">
        <v>0</v>
      </c>
      <c r="V2937" s="42">
        <v>0</v>
      </c>
      <c r="W2937" s="42">
        <v>0</v>
      </c>
      <c r="X2937" s="42">
        <v>0</v>
      </c>
      <c r="Y2937" s="42">
        <v>0</v>
      </c>
      <c r="Z2937" s="42">
        <v>0</v>
      </c>
      <c r="AA2937" s="42">
        <v>0</v>
      </c>
      <c r="AB2937" s="42">
        <v>0</v>
      </c>
      <c r="AC2937" s="42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  <c r="AM2937">
        <v>0</v>
      </c>
      <c r="AN2937">
        <v>0</v>
      </c>
      <c r="AO2937">
        <v>0</v>
      </c>
      <c r="AP2937">
        <v>0</v>
      </c>
      <c r="AQ2937">
        <v>0</v>
      </c>
      <c r="AR2937">
        <v>0</v>
      </c>
      <c r="AS2937">
        <v>0</v>
      </c>
      <c r="AT2937">
        <v>0</v>
      </c>
      <c r="AU2937">
        <v>0</v>
      </c>
      <c r="AV2937">
        <v>0</v>
      </c>
      <c r="AW2937">
        <v>0</v>
      </c>
      <c r="AX2937" s="93"/>
    </row>
    <row r="2938" spans="1:50" x14ac:dyDescent="0.3">
      <c r="A2938" s="1" t="s">
        <v>436</v>
      </c>
      <c r="B2938" s="1" t="s">
        <v>415</v>
      </c>
      <c r="D2938" s="91">
        <v>15</v>
      </c>
      <c r="E2938" s="91"/>
      <c r="F2938" s="92">
        <v>2032</v>
      </c>
      <c r="G2938" s="92"/>
      <c r="H2938" s="93">
        <v>0</v>
      </c>
      <c r="I2938" s="93"/>
      <c r="J2938" s="42">
        <v>0</v>
      </c>
      <c r="K2938" s="42">
        <v>0</v>
      </c>
      <c r="L2938" s="42">
        <v>0</v>
      </c>
      <c r="M2938" s="42">
        <v>0</v>
      </c>
      <c r="N2938" s="42">
        <v>0</v>
      </c>
      <c r="O2938" s="42">
        <v>0</v>
      </c>
      <c r="P2938" s="42">
        <v>0</v>
      </c>
      <c r="Q2938" s="42">
        <v>0</v>
      </c>
      <c r="R2938" s="42">
        <v>0</v>
      </c>
      <c r="S2938" s="42">
        <v>0</v>
      </c>
      <c r="T2938" s="42">
        <v>0</v>
      </c>
      <c r="U2938" s="42">
        <v>0</v>
      </c>
      <c r="V2938" s="42">
        <v>0</v>
      </c>
      <c r="W2938" s="42">
        <v>0</v>
      </c>
      <c r="X2938" s="42">
        <v>0</v>
      </c>
      <c r="Y2938" s="42">
        <v>0</v>
      </c>
      <c r="Z2938" s="42">
        <v>0</v>
      </c>
      <c r="AA2938" s="42">
        <v>0</v>
      </c>
      <c r="AB2938" s="42">
        <v>0</v>
      </c>
      <c r="AC2938" s="42">
        <v>0</v>
      </c>
      <c r="AD2938">
        <v>0</v>
      </c>
      <c r="AE2938">
        <v>0</v>
      </c>
      <c r="AF2938">
        <v>0</v>
      </c>
      <c r="AG2938">
        <v>0</v>
      </c>
      <c r="AH2938">
        <v>0</v>
      </c>
      <c r="AI2938">
        <v>0</v>
      </c>
      <c r="AJ2938">
        <v>0</v>
      </c>
      <c r="AK2938">
        <v>0</v>
      </c>
      <c r="AL2938">
        <v>0</v>
      </c>
      <c r="AM2938">
        <v>0</v>
      </c>
      <c r="AN2938">
        <v>0</v>
      </c>
      <c r="AO2938">
        <v>0</v>
      </c>
      <c r="AP2938">
        <v>0</v>
      </c>
      <c r="AQ2938">
        <v>0</v>
      </c>
      <c r="AR2938">
        <v>0</v>
      </c>
      <c r="AS2938">
        <v>0</v>
      </c>
      <c r="AT2938">
        <v>0</v>
      </c>
      <c r="AU2938">
        <v>0</v>
      </c>
      <c r="AV2938">
        <v>0</v>
      </c>
      <c r="AW2938">
        <v>0</v>
      </c>
      <c r="AX2938" s="93"/>
    </row>
    <row r="2939" spans="1:50" x14ac:dyDescent="0.3">
      <c r="A2939" s="1" t="s">
        <v>436</v>
      </c>
      <c r="B2939" s="1" t="s">
        <v>415</v>
      </c>
      <c r="D2939" s="91">
        <v>15</v>
      </c>
      <c r="E2939" s="91"/>
      <c r="F2939" s="92">
        <v>2033</v>
      </c>
      <c r="G2939" s="92"/>
      <c r="H2939" s="93">
        <v>0</v>
      </c>
      <c r="I2939" s="93"/>
      <c r="J2939" s="42">
        <v>0</v>
      </c>
      <c r="K2939" s="42">
        <v>0</v>
      </c>
      <c r="L2939" s="42">
        <v>0</v>
      </c>
      <c r="M2939" s="42">
        <v>0</v>
      </c>
      <c r="N2939" s="42">
        <v>0</v>
      </c>
      <c r="O2939" s="42">
        <v>0</v>
      </c>
      <c r="P2939" s="42">
        <v>0</v>
      </c>
      <c r="Q2939" s="42">
        <v>0</v>
      </c>
      <c r="R2939" s="42">
        <v>0</v>
      </c>
      <c r="S2939" s="42">
        <v>0</v>
      </c>
      <c r="T2939" s="42">
        <v>0</v>
      </c>
      <c r="U2939" s="42">
        <v>0</v>
      </c>
      <c r="V2939" s="42">
        <v>0</v>
      </c>
      <c r="W2939" s="42">
        <v>0</v>
      </c>
      <c r="X2939" s="42">
        <v>0</v>
      </c>
      <c r="Y2939" s="42">
        <v>0</v>
      </c>
      <c r="Z2939" s="42">
        <v>0</v>
      </c>
      <c r="AA2939" s="42">
        <v>0</v>
      </c>
      <c r="AB2939" s="42">
        <v>0</v>
      </c>
      <c r="AC2939" s="42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  <c r="AM2939">
        <v>0</v>
      </c>
      <c r="AN2939">
        <v>0</v>
      </c>
      <c r="AO2939">
        <v>0</v>
      </c>
      <c r="AP2939">
        <v>0</v>
      </c>
      <c r="AQ2939">
        <v>0</v>
      </c>
      <c r="AR2939">
        <v>0</v>
      </c>
      <c r="AS2939">
        <v>0</v>
      </c>
      <c r="AT2939">
        <v>0</v>
      </c>
      <c r="AU2939">
        <v>0</v>
      </c>
      <c r="AV2939">
        <v>0</v>
      </c>
      <c r="AW2939">
        <v>0</v>
      </c>
      <c r="AX2939" s="93"/>
    </row>
    <row r="2940" spans="1:50" x14ac:dyDescent="0.3">
      <c r="A2940" s="1" t="s">
        <v>436</v>
      </c>
      <c r="B2940" s="1" t="s">
        <v>415</v>
      </c>
      <c r="D2940" s="91">
        <v>15</v>
      </c>
      <c r="E2940" s="91"/>
      <c r="F2940" s="92">
        <v>2034</v>
      </c>
      <c r="G2940" s="92"/>
      <c r="H2940" s="93">
        <v>0</v>
      </c>
      <c r="I2940" s="93"/>
      <c r="J2940" s="42">
        <v>0</v>
      </c>
      <c r="K2940" s="42">
        <v>0</v>
      </c>
      <c r="L2940" s="42">
        <v>0</v>
      </c>
      <c r="M2940" s="42">
        <v>0</v>
      </c>
      <c r="N2940" s="42">
        <v>0</v>
      </c>
      <c r="O2940" s="42">
        <v>0</v>
      </c>
      <c r="P2940" s="42">
        <v>0</v>
      </c>
      <c r="Q2940" s="42">
        <v>0</v>
      </c>
      <c r="R2940" s="42">
        <v>0</v>
      </c>
      <c r="S2940" s="42">
        <v>0</v>
      </c>
      <c r="T2940" s="42">
        <v>0</v>
      </c>
      <c r="U2940" s="42">
        <v>0</v>
      </c>
      <c r="V2940" s="42">
        <v>0</v>
      </c>
      <c r="W2940" s="42">
        <v>0</v>
      </c>
      <c r="X2940" s="42">
        <v>0</v>
      </c>
      <c r="Y2940" s="42">
        <v>0</v>
      </c>
      <c r="Z2940" s="42">
        <v>0</v>
      </c>
      <c r="AA2940" s="42">
        <v>0</v>
      </c>
      <c r="AB2940" s="42">
        <v>0</v>
      </c>
      <c r="AC2940" s="42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  <c r="AM2940">
        <v>0</v>
      </c>
      <c r="AN2940">
        <v>0</v>
      </c>
      <c r="AO2940">
        <v>0</v>
      </c>
      <c r="AP2940">
        <v>0</v>
      </c>
      <c r="AQ2940">
        <v>0</v>
      </c>
      <c r="AR2940">
        <v>0</v>
      </c>
      <c r="AS2940">
        <v>0</v>
      </c>
      <c r="AT2940">
        <v>0</v>
      </c>
      <c r="AU2940">
        <v>0</v>
      </c>
      <c r="AV2940">
        <v>0</v>
      </c>
      <c r="AW2940">
        <v>0</v>
      </c>
      <c r="AX2940" s="93"/>
    </row>
    <row r="2941" spans="1:50" x14ac:dyDescent="0.3">
      <c r="A2941" s="1" t="s">
        <v>436</v>
      </c>
      <c r="B2941" s="1" t="s">
        <v>415</v>
      </c>
      <c r="D2941" s="91">
        <v>15</v>
      </c>
      <c r="E2941" s="91"/>
      <c r="F2941" s="92">
        <v>2035</v>
      </c>
      <c r="G2941" s="92" t="s">
        <v>420</v>
      </c>
      <c r="H2941" s="93"/>
      <c r="I2941" s="93" t="s">
        <v>420</v>
      </c>
      <c r="J2941" s="42"/>
      <c r="K2941" s="42"/>
      <c r="L2941" s="42"/>
      <c r="M2941" s="42"/>
      <c r="N2941" s="42"/>
      <c r="O2941" s="42"/>
      <c r="P2941" s="42"/>
      <c r="Q2941" s="42"/>
      <c r="R2941" s="42"/>
      <c r="S2941" s="42"/>
      <c r="T2941" s="42"/>
      <c r="U2941" s="42"/>
      <c r="V2941" s="42"/>
      <c r="W2941" s="42"/>
      <c r="X2941" s="42"/>
      <c r="Y2941" s="42"/>
      <c r="Z2941" s="42"/>
      <c r="AA2941" s="42"/>
      <c r="AB2941" s="42"/>
      <c r="AC2941" s="42"/>
      <c r="AX2941" s="93" t="s">
        <v>420</v>
      </c>
    </row>
    <row r="2942" spans="1:50" x14ac:dyDescent="0.3">
      <c r="A2942" s="1" t="s">
        <v>436</v>
      </c>
      <c r="B2942" s="1" t="s">
        <v>415</v>
      </c>
      <c r="D2942" s="91">
        <v>15</v>
      </c>
      <c r="E2942" s="91"/>
      <c r="F2942" s="92">
        <v>2036</v>
      </c>
      <c r="G2942" s="92"/>
      <c r="H2942" s="93">
        <v>0</v>
      </c>
      <c r="I2942" s="93"/>
      <c r="J2942" s="42">
        <v>0</v>
      </c>
      <c r="K2942" s="42">
        <v>0</v>
      </c>
      <c r="L2942" s="42">
        <v>0</v>
      </c>
      <c r="M2942" s="42">
        <v>0</v>
      </c>
      <c r="N2942" s="42">
        <v>0</v>
      </c>
      <c r="O2942" s="42">
        <v>0</v>
      </c>
      <c r="P2942" s="42">
        <v>0</v>
      </c>
      <c r="Q2942" s="42">
        <v>0</v>
      </c>
      <c r="R2942" s="42">
        <v>0</v>
      </c>
      <c r="S2942" s="42">
        <v>0</v>
      </c>
      <c r="T2942" s="42">
        <v>0</v>
      </c>
      <c r="U2942" s="42">
        <v>0</v>
      </c>
      <c r="V2942" s="42">
        <v>0</v>
      </c>
      <c r="W2942" s="42">
        <v>0</v>
      </c>
      <c r="X2942" s="42">
        <v>0</v>
      </c>
      <c r="Y2942" s="42">
        <v>0</v>
      </c>
      <c r="Z2942" s="42">
        <v>0</v>
      </c>
      <c r="AA2942" s="42">
        <v>0</v>
      </c>
      <c r="AB2942" s="42">
        <v>0</v>
      </c>
      <c r="AC2942" s="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 s="93"/>
    </row>
    <row r="2943" spans="1:50" x14ac:dyDescent="0.3">
      <c r="A2943" s="1" t="s">
        <v>436</v>
      </c>
      <c r="B2943" s="1" t="s">
        <v>415</v>
      </c>
      <c r="D2943" s="91">
        <v>15</v>
      </c>
      <c r="E2943" s="91"/>
      <c r="F2943" s="92">
        <v>2037</v>
      </c>
      <c r="G2943" s="92"/>
      <c r="H2943" s="93">
        <v>0</v>
      </c>
      <c r="I2943" s="93"/>
      <c r="J2943" s="42">
        <v>0</v>
      </c>
      <c r="K2943" s="42">
        <v>0</v>
      </c>
      <c r="L2943" s="42">
        <v>0</v>
      </c>
      <c r="M2943" s="42">
        <v>0</v>
      </c>
      <c r="N2943" s="42">
        <v>0</v>
      </c>
      <c r="O2943" s="42">
        <v>0</v>
      </c>
      <c r="P2943" s="42">
        <v>0</v>
      </c>
      <c r="Q2943" s="42">
        <v>0</v>
      </c>
      <c r="R2943" s="42">
        <v>0</v>
      </c>
      <c r="S2943" s="42">
        <v>0</v>
      </c>
      <c r="T2943" s="42">
        <v>0</v>
      </c>
      <c r="U2943" s="42">
        <v>0</v>
      </c>
      <c r="V2943" s="42">
        <v>0</v>
      </c>
      <c r="W2943" s="42">
        <v>0</v>
      </c>
      <c r="X2943" s="42">
        <v>0</v>
      </c>
      <c r="Y2943" s="42">
        <v>0</v>
      </c>
      <c r="Z2943" s="42">
        <v>0</v>
      </c>
      <c r="AA2943" s="42">
        <v>0</v>
      </c>
      <c r="AB2943" s="42">
        <v>0</v>
      </c>
      <c r="AC2943" s="42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  <c r="AM2943">
        <v>0</v>
      </c>
      <c r="AN2943">
        <v>0</v>
      </c>
      <c r="AO2943">
        <v>0</v>
      </c>
      <c r="AP2943">
        <v>0</v>
      </c>
      <c r="AQ2943">
        <v>0</v>
      </c>
      <c r="AR2943">
        <v>0</v>
      </c>
      <c r="AS2943">
        <v>0</v>
      </c>
      <c r="AT2943">
        <v>0</v>
      </c>
      <c r="AU2943">
        <v>0</v>
      </c>
      <c r="AV2943">
        <v>0</v>
      </c>
      <c r="AW2943">
        <v>0</v>
      </c>
      <c r="AX2943" s="93"/>
    </row>
    <row r="2944" spans="1:50" x14ac:dyDescent="0.3">
      <c r="A2944" s="1" t="s">
        <v>436</v>
      </c>
      <c r="B2944" s="1" t="s">
        <v>415</v>
      </c>
      <c r="D2944" s="91">
        <v>15</v>
      </c>
      <c r="E2944" s="91"/>
      <c r="F2944" s="92">
        <v>2038</v>
      </c>
      <c r="G2944" s="92"/>
      <c r="H2944" s="93">
        <v>0</v>
      </c>
      <c r="I2944" s="93"/>
      <c r="J2944" s="42">
        <v>0</v>
      </c>
      <c r="K2944" s="42">
        <v>0</v>
      </c>
      <c r="L2944" s="42">
        <v>0</v>
      </c>
      <c r="M2944" s="42">
        <v>0</v>
      </c>
      <c r="N2944" s="42">
        <v>0</v>
      </c>
      <c r="O2944" s="42">
        <v>0</v>
      </c>
      <c r="P2944" s="42">
        <v>0</v>
      </c>
      <c r="Q2944" s="42">
        <v>0</v>
      </c>
      <c r="R2944" s="42">
        <v>0</v>
      </c>
      <c r="S2944" s="42">
        <v>0</v>
      </c>
      <c r="T2944" s="42">
        <v>0</v>
      </c>
      <c r="U2944" s="42">
        <v>0</v>
      </c>
      <c r="V2944" s="42">
        <v>0</v>
      </c>
      <c r="W2944" s="42">
        <v>0</v>
      </c>
      <c r="X2944" s="42">
        <v>0</v>
      </c>
      <c r="Y2944" s="42">
        <v>0</v>
      </c>
      <c r="Z2944" s="42">
        <v>0</v>
      </c>
      <c r="AA2944" s="42">
        <v>0</v>
      </c>
      <c r="AB2944" s="42">
        <v>0</v>
      </c>
      <c r="AC2944" s="42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  <c r="AM2944">
        <v>0</v>
      </c>
      <c r="AN2944">
        <v>0</v>
      </c>
      <c r="AO2944">
        <v>0</v>
      </c>
      <c r="AP2944">
        <v>0</v>
      </c>
      <c r="AQ2944">
        <v>0</v>
      </c>
      <c r="AR2944">
        <v>0</v>
      </c>
      <c r="AS2944">
        <v>0</v>
      </c>
      <c r="AT2944">
        <v>0</v>
      </c>
      <c r="AU2944">
        <v>0</v>
      </c>
      <c r="AV2944">
        <v>0</v>
      </c>
      <c r="AW2944">
        <v>0</v>
      </c>
      <c r="AX2944" s="93"/>
    </row>
    <row r="2945" spans="1:50" x14ac:dyDescent="0.3">
      <c r="A2945" s="1" t="s">
        <v>436</v>
      </c>
      <c r="B2945" s="1" t="s">
        <v>415</v>
      </c>
      <c r="D2945" s="91">
        <v>15</v>
      </c>
      <c r="E2945" s="91"/>
      <c r="F2945" s="92">
        <v>2039</v>
      </c>
      <c r="G2945" s="92" t="s">
        <v>420</v>
      </c>
      <c r="H2945" s="93"/>
      <c r="I2945" s="93" t="s">
        <v>420</v>
      </c>
      <c r="J2945" s="42"/>
      <c r="K2945" s="42"/>
      <c r="L2945" s="42"/>
      <c r="M2945" s="42"/>
      <c r="N2945" s="42"/>
      <c r="O2945" s="42"/>
      <c r="P2945" s="42"/>
      <c r="Q2945" s="42"/>
      <c r="R2945" s="42"/>
      <c r="S2945" s="42"/>
      <c r="T2945" s="42"/>
      <c r="U2945" s="42"/>
      <c r="V2945" s="42"/>
      <c r="W2945" s="42"/>
      <c r="X2945" s="42"/>
      <c r="Y2945" s="42"/>
      <c r="Z2945" s="42"/>
      <c r="AA2945" s="42"/>
      <c r="AB2945" s="42"/>
      <c r="AC2945" s="42"/>
      <c r="AX2945" s="93" t="s">
        <v>420</v>
      </c>
    </row>
    <row r="2946" spans="1:50" x14ac:dyDescent="0.3">
      <c r="A2946" s="1" t="s">
        <v>436</v>
      </c>
      <c r="B2946" s="1" t="s">
        <v>415</v>
      </c>
      <c r="D2946" s="91">
        <v>15</v>
      </c>
      <c r="E2946" s="91"/>
      <c r="F2946" s="92">
        <v>2040</v>
      </c>
      <c r="G2946" s="92"/>
      <c r="H2946" s="93">
        <v>0</v>
      </c>
      <c r="I2946" s="93"/>
      <c r="J2946" s="42">
        <v>0</v>
      </c>
      <c r="K2946" s="42">
        <v>0</v>
      </c>
      <c r="L2946" s="42">
        <v>0</v>
      </c>
      <c r="M2946" s="42">
        <v>0</v>
      </c>
      <c r="N2946" s="42">
        <v>0</v>
      </c>
      <c r="O2946" s="42">
        <v>0</v>
      </c>
      <c r="P2946" s="42">
        <v>0</v>
      </c>
      <c r="Q2946" s="42">
        <v>0</v>
      </c>
      <c r="R2946" s="42">
        <v>0</v>
      </c>
      <c r="S2946" s="42">
        <v>0</v>
      </c>
      <c r="T2946" s="42">
        <v>0</v>
      </c>
      <c r="U2946" s="42">
        <v>0</v>
      </c>
      <c r="V2946" s="42">
        <v>0</v>
      </c>
      <c r="W2946" s="42">
        <v>0</v>
      </c>
      <c r="X2946" s="42">
        <v>0</v>
      </c>
      <c r="Y2946" s="42">
        <v>0</v>
      </c>
      <c r="Z2946" s="42">
        <v>0</v>
      </c>
      <c r="AA2946" s="42">
        <v>0</v>
      </c>
      <c r="AB2946" s="42">
        <v>0</v>
      </c>
      <c r="AC2946" s="42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  <c r="AM2946">
        <v>0</v>
      </c>
      <c r="AN2946">
        <v>0</v>
      </c>
      <c r="AO2946">
        <v>0</v>
      </c>
      <c r="AP2946">
        <v>0</v>
      </c>
      <c r="AQ2946">
        <v>0</v>
      </c>
      <c r="AR2946">
        <v>0</v>
      </c>
      <c r="AS2946">
        <v>0</v>
      </c>
      <c r="AT2946">
        <v>0</v>
      </c>
      <c r="AU2946">
        <v>0</v>
      </c>
      <c r="AV2946">
        <v>0</v>
      </c>
      <c r="AW2946">
        <v>0</v>
      </c>
      <c r="AX2946" s="93"/>
    </row>
    <row r="2947" spans="1:50" x14ac:dyDescent="0.3">
      <c r="A2947" s="1" t="s">
        <v>436</v>
      </c>
      <c r="B2947" s="1" t="s">
        <v>415</v>
      </c>
      <c r="D2947" s="91">
        <v>15</v>
      </c>
      <c r="E2947" s="91"/>
      <c r="F2947" s="92">
        <v>2041</v>
      </c>
      <c r="G2947" s="92"/>
      <c r="H2947" s="93">
        <v>0</v>
      </c>
      <c r="I2947" s="93"/>
      <c r="J2947" s="42">
        <v>0</v>
      </c>
      <c r="K2947" s="42">
        <v>0</v>
      </c>
      <c r="L2947" s="42">
        <v>0</v>
      </c>
      <c r="M2947" s="42">
        <v>0</v>
      </c>
      <c r="N2947" s="42">
        <v>0</v>
      </c>
      <c r="O2947" s="42">
        <v>0</v>
      </c>
      <c r="P2947" s="42">
        <v>0</v>
      </c>
      <c r="Q2947" s="42">
        <v>0</v>
      </c>
      <c r="R2947" s="42">
        <v>0</v>
      </c>
      <c r="S2947" s="42">
        <v>0</v>
      </c>
      <c r="T2947" s="42">
        <v>0</v>
      </c>
      <c r="U2947" s="42">
        <v>0</v>
      </c>
      <c r="V2947" s="42">
        <v>0</v>
      </c>
      <c r="W2947" s="42">
        <v>0</v>
      </c>
      <c r="X2947" s="42">
        <v>0</v>
      </c>
      <c r="Y2947" s="42">
        <v>0</v>
      </c>
      <c r="Z2947" s="42">
        <v>0</v>
      </c>
      <c r="AA2947" s="42">
        <v>0</v>
      </c>
      <c r="AB2947" s="42">
        <v>0</v>
      </c>
      <c r="AC2947" s="42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  <c r="AM2947">
        <v>0</v>
      </c>
      <c r="AN2947">
        <v>0</v>
      </c>
      <c r="AO2947">
        <v>0</v>
      </c>
      <c r="AP2947">
        <v>0</v>
      </c>
      <c r="AQ2947">
        <v>0</v>
      </c>
      <c r="AR2947">
        <v>0</v>
      </c>
      <c r="AS2947">
        <v>0</v>
      </c>
      <c r="AT2947">
        <v>0</v>
      </c>
      <c r="AU2947">
        <v>0</v>
      </c>
      <c r="AV2947">
        <v>0</v>
      </c>
      <c r="AW2947">
        <v>0</v>
      </c>
      <c r="AX2947" s="93"/>
    </row>
    <row r="2948" spans="1:50" x14ac:dyDescent="0.3">
      <c r="A2948" s="1" t="s">
        <v>436</v>
      </c>
      <c r="B2948" s="1" t="s">
        <v>415</v>
      </c>
      <c r="D2948" s="91">
        <v>15</v>
      </c>
      <c r="E2948" s="91"/>
      <c r="F2948" s="92">
        <v>2042</v>
      </c>
      <c r="G2948" s="92"/>
      <c r="H2948" s="93">
        <v>0</v>
      </c>
      <c r="I2948" s="93"/>
      <c r="J2948" s="42">
        <v>0</v>
      </c>
      <c r="K2948" s="42">
        <v>0</v>
      </c>
      <c r="L2948" s="42">
        <v>0</v>
      </c>
      <c r="M2948" s="42">
        <v>0</v>
      </c>
      <c r="N2948" s="42">
        <v>0</v>
      </c>
      <c r="O2948" s="42">
        <v>0</v>
      </c>
      <c r="P2948" s="42">
        <v>0</v>
      </c>
      <c r="Q2948" s="42">
        <v>0</v>
      </c>
      <c r="R2948" s="42">
        <v>0</v>
      </c>
      <c r="S2948" s="42">
        <v>0</v>
      </c>
      <c r="T2948" s="42">
        <v>0</v>
      </c>
      <c r="U2948" s="42">
        <v>0</v>
      </c>
      <c r="V2948" s="42">
        <v>0</v>
      </c>
      <c r="W2948" s="42">
        <v>0</v>
      </c>
      <c r="X2948" s="42">
        <v>0</v>
      </c>
      <c r="Y2948" s="42">
        <v>0</v>
      </c>
      <c r="Z2948" s="42">
        <v>0</v>
      </c>
      <c r="AA2948" s="42">
        <v>0</v>
      </c>
      <c r="AB2948" s="42">
        <v>0</v>
      </c>
      <c r="AC2948" s="42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  <c r="AM2948">
        <v>0</v>
      </c>
      <c r="AN2948">
        <v>0</v>
      </c>
      <c r="AO2948">
        <v>0</v>
      </c>
      <c r="AP2948">
        <v>0</v>
      </c>
      <c r="AQ2948">
        <v>0</v>
      </c>
      <c r="AR2948">
        <v>0</v>
      </c>
      <c r="AS2948">
        <v>0</v>
      </c>
      <c r="AT2948">
        <v>0</v>
      </c>
      <c r="AU2948">
        <v>0</v>
      </c>
      <c r="AV2948">
        <v>0</v>
      </c>
      <c r="AW2948">
        <v>0</v>
      </c>
      <c r="AX2948" s="93"/>
    </row>
    <row r="2949" spans="1:50" x14ac:dyDescent="0.3">
      <c r="A2949" s="1" t="s">
        <v>436</v>
      </c>
      <c r="B2949" s="1" t="s">
        <v>415</v>
      </c>
      <c r="D2949" s="91">
        <v>15</v>
      </c>
      <c r="E2949" s="91"/>
      <c r="F2949" s="92">
        <v>2043</v>
      </c>
      <c r="G2949" s="92"/>
      <c r="H2949" s="93">
        <v>0</v>
      </c>
      <c r="I2949" s="93"/>
      <c r="J2949" s="42">
        <v>0</v>
      </c>
      <c r="K2949" s="42">
        <v>0</v>
      </c>
      <c r="L2949" s="42">
        <v>0</v>
      </c>
      <c r="M2949" s="42">
        <v>0</v>
      </c>
      <c r="N2949" s="42">
        <v>0</v>
      </c>
      <c r="O2949" s="42">
        <v>0</v>
      </c>
      <c r="P2949" s="42">
        <v>0</v>
      </c>
      <c r="Q2949" s="42">
        <v>0</v>
      </c>
      <c r="R2949" s="42">
        <v>0</v>
      </c>
      <c r="S2949" s="42">
        <v>0</v>
      </c>
      <c r="T2949" s="42">
        <v>0</v>
      </c>
      <c r="U2949" s="42">
        <v>0</v>
      </c>
      <c r="V2949" s="42">
        <v>0</v>
      </c>
      <c r="W2949" s="42">
        <v>0</v>
      </c>
      <c r="X2949" s="42">
        <v>0</v>
      </c>
      <c r="Y2949" s="42">
        <v>0</v>
      </c>
      <c r="Z2949" s="42">
        <v>0</v>
      </c>
      <c r="AA2949" s="42">
        <v>0</v>
      </c>
      <c r="AB2949" s="42">
        <v>0</v>
      </c>
      <c r="AC2949" s="42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  <c r="AM2949">
        <v>0</v>
      </c>
      <c r="AN2949">
        <v>0</v>
      </c>
      <c r="AO2949">
        <v>0</v>
      </c>
      <c r="AP2949">
        <v>0</v>
      </c>
      <c r="AQ2949">
        <v>0</v>
      </c>
      <c r="AR2949">
        <v>0</v>
      </c>
      <c r="AS2949">
        <v>0</v>
      </c>
      <c r="AT2949">
        <v>0</v>
      </c>
      <c r="AU2949">
        <v>0</v>
      </c>
      <c r="AV2949">
        <v>0</v>
      </c>
      <c r="AW2949">
        <v>0</v>
      </c>
      <c r="AX2949" s="93"/>
    </row>
    <row r="2950" spans="1:50" x14ac:dyDescent="0.3">
      <c r="A2950" s="1" t="s">
        <v>436</v>
      </c>
      <c r="B2950" s="1" t="s">
        <v>415</v>
      </c>
      <c r="D2950" s="91">
        <v>15</v>
      </c>
      <c r="E2950" s="91"/>
      <c r="F2950" s="92">
        <v>2044</v>
      </c>
      <c r="G2950" s="92"/>
      <c r="H2950" s="93">
        <v>0</v>
      </c>
      <c r="I2950" s="93"/>
      <c r="J2950" s="42">
        <v>0</v>
      </c>
      <c r="K2950" s="42">
        <v>0</v>
      </c>
      <c r="L2950" s="42">
        <v>0</v>
      </c>
      <c r="M2950" s="42">
        <v>0</v>
      </c>
      <c r="N2950" s="42">
        <v>0</v>
      </c>
      <c r="O2950" s="42">
        <v>0</v>
      </c>
      <c r="P2950" s="42">
        <v>0</v>
      </c>
      <c r="Q2950" s="42">
        <v>0</v>
      </c>
      <c r="R2950" s="42">
        <v>0</v>
      </c>
      <c r="S2950" s="42">
        <v>0</v>
      </c>
      <c r="T2950" s="42">
        <v>0</v>
      </c>
      <c r="U2950" s="42">
        <v>0</v>
      </c>
      <c r="V2950" s="42">
        <v>0</v>
      </c>
      <c r="W2950" s="42">
        <v>0</v>
      </c>
      <c r="X2950" s="42">
        <v>0</v>
      </c>
      <c r="Y2950" s="42">
        <v>0</v>
      </c>
      <c r="Z2950" s="42">
        <v>0</v>
      </c>
      <c r="AA2950" s="42">
        <v>0</v>
      </c>
      <c r="AB2950" s="42">
        <v>0</v>
      </c>
      <c r="AC2950" s="42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  <c r="AM2950">
        <v>0</v>
      </c>
      <c r="AN2950">
        <v>0</v>
      </c>
      <c r="AO2950">
        <v>0</v>
      </c>
      <c r="AP2950">
        <v>0</v>
      </c>
      <c r="AQ2950">
        <v>0</v>
      </c>
      <c r="AR2950">
        <v>0</v>
      </c>
      <c r="AS2950">
        <v>0</v>
      </c>
      <c r="AT2950">
        <v>0</v>
      </c>
      <c r="AU2950">
        <v>0</v>
      </c>
      <c r="AV2950">
        <v>0</v>
      </c>
      <c r="AW2950">
        <v>0</v>
      </c>
      <c r="AX2950" s="93"/>
    </row>
    <row r="2951" spans="1:50" x14ac:dyDescent="0.3">
      <c r="A2951" s="1" t="s">
        <v>436</v>
      </c>
      <c r="B2951" s="1" t="s">
        <v>415</v>
      </c>
      <c r="D2951" s="91">
        <v>15</v>
      </c>
      <c r="E2951" s="91"/>
      <c r="F2951" s="92">
        <v>2045</v>
      </c>
      <c r="G2951" s="92"/>
      <c r="H2951" s="93">
        <v>0</v>
      </c>
      <c r="I2951" s="93"/>
      <c r="J2951" s="42">
        <v>0</v>
      </c>
      <c r="K2951" s="42">
        <v>0</v>
      </c>
      <c r="L2951" s="42">
        <v>0</v>
      </c>
      <c r="M2951" s="42">
        <v>0</v>
      </c>
      <c r="N2951" s="42">
        <v>0</v>
      </c>
      <c r="O2951" s="42">
        <v>0</v>
      </c>
      <c r="P2951" s="42">
        <v>0</v>
      </c>
      <c r="Q2951" s="42">
        <v>0</v>
      </c>
      <c r="R2951" s="42">
        <v>0</v>
      </c>
      <c r="S2951" s="42">
        <v>0</v>
      </c>
      <c r="T2951" s="42">
        <v>0</v>
      </c>
      <c r="U2951" s="42">
        <v>0</v>
      </c>
      <c r="V2951" s="42">
        <v>0</v>
      </c>
      <c r="W2951" s="42">
        <v>0</v>
      </c>
      <c r="X2951" s="42">
        <v>0</v>
      </c>
      <c r="Y2951" s="42">
        <v>0</v>
      </c>
      <c r="Z2951" s="42">
        <v>0</v>
      </c>
      <c r="AA2951" s="42">
        <v>0</v>
      </c>
      <c r="AB2951" s="42">
        <v>0</v>
      </c>
      <c r="AC2951" s="42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 s="93"/>
    </row>
    <row r="2952" spans="1:50" x14ac:dyDescent="0.3">
      <c r="A2952" s="1" t="s">
        <v>436</v>
      </c>
      <c r="B2952" s="1" t="s">
        <v>415</v>
      </c>
      <c r="D2952" s="91">
        <v>15</v>
      </c>
      <c r="E2952" s="91"/>
      <c r="F2952" s="92">
        <v>2046</v>
      </c>
      <c r="G2952" s="92"/>
      <c r="H2952" s="93">
        <v>0</v>
      </c>
      <c r="I2952" s="93"/>
      <c r="J2952" s="42">
        <v>0</v>
      </c>
      <c r="K2952" s="42">
        <v>0</v>
      </c>
      <c r="L2952" s="42">
        <v>0</v>
      </c>
      <c r="M2952" s="42">
        <v>0</v>
      </c>
      <c r="N2952" s="42">
        <v>0</v>
      </c>
      <c r="O2952" s="42">
        <v>0</v>
      </c>
      <c r="P2952" s="42">
        <v>0</v>
      </c>
      <c r="Q2952" s="42">
        <v>0</v>
      </c>
      <c r="R2952" s="42">
        <v>0</v>
      </c>
      <c r="S2952" s="42">
        <v>0</v>
      </c>
      <c r="T2952" s="42">
        <v>0</v>
      </c>
      <c r="U2952" s="42">
        <v>0</v>
      </c>
      <c r="V2952" s="42">
        <v>0</v>
      </c>
      <c r="W2952" s="42">
        <v>0</v>
      </c>
      <c r="X2952" s="42">
        <v>0</v>
      </c>
      <c r="Y2952" s="42">
        <v>0</v>
      </c>
      <c r="Z2952" s="42">
        <v>0</v>
      </c>
      <c r="AA2952" s="42">
        <v>0</v>
      </c>
      <c r="AB2952" s="42">
        <v>0</v>
      </c>
      <c r="AC2952" s="4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 s="93"/>
    </row>
    <row r="2953" spans="1:50" x14ac:dyDescent="0.3">
      <c r="A2953" s="1" t="s">
        <v>436</v>
      </c>
      <c r="B2953" s="1" t="s">
        <v>415</v>
      </c>
      <c r="D2953" s="91">
        <v>15</v>
      </c>
      <c r="E2953" s="91"/>
      <c r="F2953" s="92">
        <v>2047</v>
      </c>
      <c r="G2953" s="92"/>
      <c r="H2953" s="93">
        <v>0</v>
      </c>
      <c r="I2953" s="93"/>
      <c r="J2953" s="42">
        <v>0</v>
      </c>
      <c r="K2953" s="42">
        <v>0</v>
      </c>
      <c r="L2953" s="42">
        <v>0</v>
      </c>
      <c r="M2953" s="42">
        <v>0</v>
      </c>
      <c r="N2953" s="42">
        <v>0</v>
      </c>
      <c r="O2953" s="42">
        <v>0</v>
      </c>
      <c r="P2953" s="42">
        <v>0</v>
      </c>
      <c r="Q2953" s="42">
        <v>0</v>
      </c>
      <c r="R2953" s="42">
        <v>0</v>
      </c>
      <c r="S2953" s="42">
        <v>0</v>
      </c>
      <c r="T2953" s="42">
        <v>0</v>
      </c>
      <c r="U2953" s="42">
        <v>0</v>
      </c>
      <c r="V2953" s="42">
        <v>0</v>
      </c>
      <c r="W2953" s="42">
        <v>0</v>
      </c>
      <c r="X2953" s="42">
        <v>0</v>
      </c>
      <c r="Y2953" s="42">
        <v>0</v>
      </c>
      <c r="Z2953" s="42">
        <v>0</v>
      </c>
      <c r="AA2953" s="42">
        <v>0</v>
      </c>
      <c r="AB2953" s="42">
        <v>0</v>
      </c>
      <c r="AC2953" s="42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 s="93"/>
    </row>
    <row r="2954" spans="1:50" x14ac:dyDescent="0.3">
      <c r="A2954" s="1" t="s">
        <v>436</v>
      </c>
      <c r="B2954" s="1" t="s">
        <v>415</v>
      </c>
      <c r="D2954" s="91">
        <v>15</v>
      </c>
      <c r="E2954" s="91"/>
      <c r="F2954" s="92">
        <v>2048</v>
      </c>
      <c r="G2954" s="92"/>
      <c r="H2954" s="93">
        <v>0</v>
      </c>
      <c r="I2954" s="93"/>
      <c r="J2954" s="42">
        <v>0</v>
      </c>
      <c r="K2954" s="42">
        <v>0</v>
      </c>
      <c r="L2954" s="42">
        <v>0</v>
      </c>
      <c r="M2954" s="42">
        <v>0</v>
      </c>
      <c r="N2954" s="42">
        <v>0</v>
      </c>
      <c r="O2954" s="42">
        <v>0</v>
      </c>
      <c r="P2954" s="42">
        <v>0</v>
      </c>
      <c r="Q2954" s="42">
        <v>0</v>
      </c>
      <c r="R2954" s="42">
        <v>0</v>
      </c>
      <c r="S2954" s="42">
        <v>0</v>
      </c>
      <c r="T2954" s="42">
        <v>0</v>
      </c>
      <c r="U2954" s="42">
        <v>0</v>
      </c>
      <c r="V2954" s="42">
        <v>0</v>
      </c>
      <c r="W2954" s="42">
        <v>0</v>
      </c>
      <c r="X2954" s="42">
        <v>0</v>
      </c>
      <c r="Y2954" s="42">
        <v>0</v>
      </c>
      <c r="Z2954" s="42">
        <v>0</v>
      </c>
      <c r="AA2954" s="42">
        <v>0</v>
      </c>
      <c r="AB2954" s="42">
        <v>0</v>
      </c>
      <c r="AC2954" s="42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 s="93"/>
    </row>
    <row r="2955" spans="1:50" x14ac:dyDescent="0.3">
      <c r="A2955" s="1" t="s">
        <v>436</v>
      </c>
      <c r="B2955" s="1" t="s">
        <v>415</v>
      </c>
      <c r="D2955" s="91">
        <v>15</v>
      </c>
      <c r="E2955" s="91"/>
      <c r="F2955" s="92">
        <v>2049</v>
      </c>
      <c r="G2955" s="92"/>
      <c r="H2955" s="93">
        <v>0</v>
      </c>
      <c r="I2955" s="93"/>
      <c r="J2955" s="42">
        <v>0</v>
      </c>
      <c r="K2955" s="42">
        <v>0</v>
      </c>
      <c r="L2955" s="42">
        <v>0</v>
      </c>
      <c r="M2955" s="42">
        <v>0</v>
      </c>
      <c r="N2955" s="42">
        <v>0</v>
      </c>
      <c r="O2955" s="42">
        <v>0</v>
      </c>
      <c r="P2955" s="42">
        <v>0</v>
      </c>
      <c r="Q2955" s="42">
        <v>0</v>
      </c>
      <c r="R2955" s="42">
        <v>0</v>
      </c>
      <c r="S2955" s="42">
        <v>0</v>
      </c>
      <c r="T2955" s="42">
        <v>0</v>
      </c>
      <c r="U2955" s="42">
        <v>0</v>
      </c>
      <c r="V2955" s="42">
        <v>0</v>
      </c>
      <c r="W2955" s="42">
        <v>0</v>
      </c>
      <c r="X2955" s="42">
        <v>0</v>
      </c>
      <c r="Y2955" s="42">
        <v>0</v>
      </c>
      <c r="Z2955" s="42">
        <v>0</v>
      </c>
      <c r="AA2955" s="42">
        <v>0</v>
      </c>
      <c r="AB2955" s="42">
        <v>0</v>
      </c>
      <c r="AC2955" s="42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 s="93"/>
    </row>
    <row r="2956" spans="1:50" x14ac:dyDescent="0.3">
      <c r="A2956" s="1" t="s">
        <v>436</v>
      </c>
      <c r="B2956" s="1" t="s">
        <v>415</v>
      </c>
      <c r="D2956" s="91">
        <v>15</v>
      </c>
      <c r="E2956" s="91"/>
      <c r="F2956" s="92">
        <v>2050</v>
      </c>
      <c r="G2956" s="92"/>
      <c r="H2956" s="93">
        <v>0</v>
      </c>
      <c r="I2956" s="93"/>
      <c r="J2956" s="42">
        <v>0</v>
      </c>
      <c r="K2956" s="42">
        <v>0</v>
      </c>
      <c r="L2956" s="42">
        <v>0</v>
      </c>
      <c r="M2956" s="42">
        <v>0</v>
      </c>
      <c r="N2956" s="42">
        <v>0</v>
      </c>
      <c r="O2956" s="42">
        <v>0</v>
      </c>
      <c r="P2956" s="42">
        <v>0</v>
      </c>
      <c r="Q2956" s="42">
        <v>0</v>
      </c>
      <c r="R2956" s="42">
        <v>0</v>
      </c>
      <c r="S2956" s="42">
        <v>0</v>
      </c>
      <c r="T2956" s="42">
        <v>0</v>
      </c>
      <c r="U2956" s="42">
        <v>0</v>
      </c>
      <c r="V2956" s="42">
        <v>0</v>
      </c>
      <c r="W2956" s="42">
        <v>0</v>
      </c>
      <c r="X2956" s="42">
        <v>0</v>
      </c>
      <c r="Y2956" s="42">
        <v>0</v>
      </c>
      <c r="Z2956" s="42">
        <v>0</v>
      </c>
      <c r="AA2956" s="42">
        <v>0</v>
      </c>
      <c r="AB2956" s="42">
        <v>0</v>
      </c>
      <c r="AC2956" s="42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  <c r="AM2956">
        <v>0</v>
      </c>
      <c r="AN2956">
        <v>0</v>
      </c>
      <c r="AO2956">
        <v>0</v>
      </c>
      <c r="AP2956">
        <v>0</v>
      </c>
      <c r="AQ2956">
        <v>0</v>
      </c>
      <c r="AR2956">
        <v>0</v>
      </c>
      <c r="AS2956">
        <v>0</v>
      </c>
      <c r="AT2956">
        <v>0</v>
      </c>
      <c r="AU2956">
        <v>0</v>
      </c>
      <c r="AV2956">
        <v>0</v>
      </c>
      <c r="AW2956">
        <v>0</v>
      </c>
      <c r="AX2956" s="93"/>
    </row>
    <row r="2957" spans="1:50" x14ac:dyDescent="0.3">
      <c r="A2957" s="1" t="s">
        <v>436</v>
      </c>
      <c r="B2957" s="1" t="s">
        <v>415</v>
      </c>
      <c r="D2957" s="91">
        <v>15</v>
      </c>
      <c r="E2957" s="91"/>
      <c r="F2957" s="92">
        <v>2051</v>
      </c>
      <c r="G2957" s="92"/>
      <c r="H2957" s="93">
        <v>0</v>
      </c>
      <c r="I2957" s="93"/>
      <c r="J2957" s="42">
        <v>0</v>
      </c>
      <c r="K2957" s="42">
        <v>0</v>
      </c>
      <c r="L2957" s="42">
        <v>0</v>
      </c>
      <c r="M2957" s="42">
        <v>0</v>
      </c>
      <c r="N2957" s="42">
        <v>0</v>
      </c>
      <c r="O2957" s="42">
        <v>0</v>
      </c>
      <c r="P2957" s="42">
        <v>0</v>
      </c>
      <c r="Q2957" s="42">
        <v>0</v>
      </c>
      <c r="R2957" s="42">
        <v>0</v>
      </c>
      <c r="S2957" s="42">
        <v>0</v>
      </c>
      <c r="T2957" s="42">
        <v>0</v>
      </c>
      <c r="U2957" s="42">
        <v>0</v>
      </c>
      <c r="V2957" s="42">
        <v>0</v>
      </c>
      <c r="W2957" s="42">
        <v>0</v>
      </c>
      <c r="X2957" s="42">
        <v>0</v>
      </c>
      <c r="Y2957" s="42">
        <v>0</v>
      </c>
      <c r="Z2957" s="42">
        <v>0</v>
      </c>
      <c r="AA2957" s="42">
        <v>0</v>
      </c>
      <c r="AB2957" s="42">
        <v>0</v>
      </c>
      <c r="AC2957" s="42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  <c r="AM2957">
        <v>0</v>
      </c>
      <c r="AN2957">
        <v>0</v>
      </c>
      <c r="AO2957">
        <v>0</v>
      </c>
      <c r="AP2957">
        <v>0</v>
      </c>
      <c r="AQ2957">
        <v>0</v>
      </c>
      <c r="AR2957">
        <v>0</v>
      </c>
      <c r="AS2957">
        <v>0</v>
      </c>
      <c r="AT2957">
        <v>0</v>
      </c>
      <c r="AU2957">
        <v>0</v>
      </c>
      <c r="AV2957">
        <v>0</v>
      </c>
      <c r="AW2957">
        <v>0</v>
      </c>
      <c r="AX2957" s="93"/>
    </row>
    <row r="2958" spans="1:50" x14ac:dyDescent="0.3">
      <c r="A2958" s="1" t="s">
        <v>436</v>
      </c>
      <c r="B2958" s="1" t="s">
        <v>415</v>
      </c>
      <c r="F2958" s="94" t="s">
        <v>392</v>
      </c>
      <c r="G2958" s="94"/>
      <c r="I2958" t="s">
        <v>420</v>
      </c>
      <c r="J2958" s="95">
        <v>0</v>
      </c>
      <c r="K2958" s="95">
        <v>0</v>
      </c>
      <c r="L2958" s="95">
        <v>0</v>
      </c>
      <c r="M2958" s="95">
        <v>2632041.1883791266</v>
      </c>
      <c r="N2958" s="95">
        <v>5000878.2579203406</v>
      </c>
      <c r="O2958" s="95">
        <v>4500790.4321283065</v>
      </c>
      <c r="P2958" s="95">
        <v>4053343.4301038547</v>
      </c>
      <c r="Q2958" s="95">
        <v>3648009.0870934692</v>
      </c>
      <c r="R2958" s="95">
        <v>3279523.3207203913</v>
      </c>
      <c r="S2958" s="95">
        <v>3105808.6022873688</v>
      </c>
      <c r="T2958" s="95">
        <v>3105808.6022873688</v>
      </c>
      <c r="U2958" s="95">
        <v>3111072.6846641274</v>
      </c>
      <c r="V2958" s="95">
        <v>3105808.6022873688</v>
      </c>
      <c r="W2958" s="95">
        <v>18224541.806081615</v>
      </c>
      <c r="X2958" s="95">
        <v>31821399.932980597</v>
      </c>
      <c r="Y2958" s="95">
        <v>28955104.882288031</v>
      </c>
      <c r="Z2958" s="95">
        <v>26380551.049270295</v>
      </c>
      <c r="AA2958" s="95">
        <v>40097604.816108391</v>
      </c>
      <c r="AB2958" s="95">
        <v>50858888.29183317</v>
      </c>
      <c r="AC2958" s="95">
        <v>45261034.8821356</v>
      </c>
      <c r="AD2958">
        <v>42534360.014178462</v>
      </c>
      <c r="AE2958">
        <v>40094540.307330713</v>
      </c>
      <c r="AF2958">
        <v>37818816.419005528</v>
      </c>
      <c r="AG2958">
        <v>36790451.937923834</v>
      </c>
      <c r="AH2958">
        <v>36760224.999680996</v>
      </c>
      <c r="AI2958">
        <v>36822530.465782151</v>
      </c>
      <c r="AJ2958">
        <v>36760224.999680996</v>
      </c>
      <c r="AK2958">
        <v>36822530.465782151</v>
      </c>
      <c r="AL2958">
        <v>27843278.21804468</v>
      </c>
      <c r="AM2958">
        <v>18958409.96426668</v>
      </c>
      <c r="AN2958">
        <v>18926331.436408363</v>
      </c>
      <c r="AO2958">
        <v>18958409.96426668</v>
      </c>
      <c r="AP2958">
        <v>9463165.7182041816</v>
      </c>
      <c r="AQ2958">
        <v>0</v>
      </c>
      <c r="AR2958">
        <v>0</v>
      </c>
      <c r="AS2958">
        <v>0</v>
      </c>
      <c r="AT2958">
        <v>0</v>
      </c>
      <c r="AU2958">
        <v>0</v>
      </c>
      <c r="AV2958">
        <v>0</v>
      </c>
      <c r="AW2958">
        <v>0</v>
      </c>
    </row>
    <row r="2959" spans="1:50" x14ac:dyDescent="0.3">
      <c r="A2959" s="1" t="s">
        <v>436</v>
      </c>
      <c r="B2959" s="1" t="s">
        <v>415</v>
      </c>
      <c r="D2959" s="91"/>
      <c r="E2959" s="91"/>
      <c r="F2959" s="92"/>
      <c r="G2959" s="92"/>
      <c r="H2959" s="93"/>
      <c r="I2959" s="93"/>
      <c r="J2959" s="42"/>
      <c r="K2959" s="42"/>
      <c r="L2959" s="42"/>
      <c r="M2959" s="42"/>
      <c r="N2959" s="42"/>
      <c r="O2959" s="42"/>
      <c r="P2959" s="42"/>
      <c r="Q2959" s="42"/>
      <c r="R2959" s="42"/>
      <c r="S2959" s="42"/>
      <c r="T2959" s="42"/>
      <c r="U2959" s="42"/>
      <c r="V2959" s="42"/>
      <c r="W2959" s="42"/>
      <c r="X2959" s="42"/>
      <c r="Y2959" s="42"/>
      <c r="Z2959" s="42"/>
      <c r="AA2959" s="42"/>
      <c r="AB2959" s="42"/>
      <c r="AC2959" s="42"/>
      <c r="AX2959" s="93"/>
    </row>
    <row r="2960" spans="1:50" x14ac:dyDescent="0.3">
      <c r="A2960" s="1" t="s">
        <v>436</v>
      </c>
      <c r="B2960" s="1" t="s">
        <v>415</v>
      </c>
      <c r="D2960" s="91"/>
      <c r="E2960" s="91"/>
      <c r="F2960" s="92"/>
      <c r="G2960" s="92"/>
      <c r="H2960" s="93"/>
      <c r="I2960" s="93"/>
      <c r="J2960" s="42"/>
      <c r="K2960" s="42"/>
      <c r="L2960" s="42"/>
      <c r="M2960" s="42"/>
      <c r="N2960" s="42"/>
      <c r="O2960" s="42"/>
      <c r="P2960" s="42"/>
      <c r="Q2960" s="42"/>
      <c r="R2960" s="42"/>
      <c r="S2960" s="42"/>
      <c r="T2960" s="42"/>
      <c r="U2960" s="42"/>
      <c r="V2960" s="42"/>
      <c r="W2960" s="42"/>
      <c r="X2960" s="42"/>
      <c r="Y2960" s="42"/>
      <c r="Z2960" s="42"/>
      <c r="AA2960" s="42"/>
      <c r="AB2960" s="42"/>
      <c r="AC2960" s="42"/>
      <c r="AX2960" s="93"/>
    </row>
    <row r="2961" spans="1:50" x14ac:dyDescent="0.3">
      <c r="A2961" s="1" t="s">
        <v>436</v>
      </c>
      <c r="B2961" s="1" t="s">
        <v>415</v>
      </c>
      <c r="F2961" s="15" t="s">
        <v>405</v>
      </c>
      <c r="G2961" s="15"/>
      <c r="H2961" t="s">
        <v>406</v>
      </c>
      <c r="J2961" s="17">
        <v>2022</v>
      </c>
      <c r="K2961" s="17">
        <v>2023</v>
      </c>
      <c r="L2961" s="17">
        <v>2024</v>
      </c>
      <c r="M2961" s="17">
        <v>2025</v>
      </c>
      <c r="N2961" s="17">
        <v>2026</v>
      </c>
      <c r="O2961" s="17">
        <v>2027</v>
      </c>
      <c r="P2961" s="17">
        <v>2028</v>
      </c>
      <c r="Q2961" s="17">
        <v>2029</v>
      </c>
      <c r="R2961" s="17">
        <v>2030</v>
      </c>
      <c r="S2961" s="17">
        <v>2031</v>
      </c>
      <c r="T2961" s="17">
        <v>2032</v>
      </c>
      <c r="U2961" s="17">
        <v>2033</v>
      </c>
      <c r="V2961" s="17">
        <v>2034</v>
      </c>
      <c r="W2961" s="17">
        <v>2035</v>
      </c>
      <c r="X2961" s="17">
        <v>2036</v>
      </c>
      <c r="Y2961" s="17">
        <v>2037</v>
      </c>
      <c r="Z2961" s="17">
        <v>2038</v>
      </c>
      <c r="AA2961" s="17">
        <v>2039</v>
      </c>
      <c r="AB2961" s="17">
        <v>2040</v>
      </c>
      <c r="AC2961" s="17">
        <v>2041</v>
      </c>
      <c r="AD2961">
        <v>2042</v>
      </c>
      <c r="AE2961">
        <v>2043</v>
      </c>
      <c r="AF2961">
        <v>2044</v>
      </c>
      <c r="AG2961">
        <v>2045</v>
      </c>
      <c r="AH2961">
        <v>2046</v>
      </c>
      <c r="AI2961">
        <v>2047</v>
      </c>
      <c r="AJ2961">
        <v>2048</v>
      </c>
      <c r="AK2961">
        <v>2049</v>
      </c>
      <c r="AL2961">
        <v>2050</v>
      </c>
      <c r="AM2961">
        <v>2051</v>
      </c>
      <c r="AN2961">
        <v>2052</v>
      </c>
      <c r="AO2961">
        <v>2053</v>
      </c>
      <c r="AP2961">
        <v>2054</v>
      </c>
      <c r="AQ2961">
        <v>2055</v>
      </c>
      <c r="AR2961">
        <v>2056</v>
      </c>
      <c r="AS2961">
        <v>2057</v>
      </c>
      <c r="AT2961">
        <v>2058</v>
      </c>
      <c r="AU2961">
        <v>2059</v>
      </c>
      <c r="AV2961">
        <v>2060</v>
      </c>
      <c r="AW2961">
        <v>2061</v>
      </c>
    </row>
    <row r="2962" spans="1:50" x14ac:dyDescent="0.3">
      <c r="A2962" s="1" t="s">
        <v>436</v>
      </c>
      <c r="B2962" s="1" t="s">
        <v>415</v>
      </c>
      <c r="F2962" t="s">
        <v>381</v>
      </c>
      <c r="H2962" t="s">
        <v>382</v>
      </c>
      <c r="J2962" s="39">
        <v>0</v>
      </c>
      <c r="K2962" s="39">
        <v>0</v>
      </c>
      <c r="L2962" s="39">
        <v>0</v>
      </c>
      <c r="M2962" s="39">
        <v>0</v>
      </c>
      <c r="N2962" s="39">
        <v>0</v>
      </c>
      <c r="O2962" s="39">
        <v>0</v>
      </c>
      <c r="P2962" s="39">
        <v>0</v>
      </c>
      <c r="Q2962" s="39">
        <v>0</v>
      </c>
      <c r="R2962" s="39">
        <v>0</v>
      </c>
      <c r="S2962" s="39">
        <v>0</v>
      </c>
      <c r="T2962" s="39">
        <v>0</v>
      </c>
      <c r="U2962" s="39">
        <v>0</v>
      </c>
      <c r="V2962" s="39">
        <v>0</v>
      </c>
      <c r="W2962" s="39">
        <v>0</v>
      </c>
      <c r="X2962" s="39">
        <v>0</v>
      </c>
      <c r="Y2962" s="39">
        <v>0</v>
      </c>
      <c r="Z2962" s="39">
        <v>0</v>
      </c>
      <c r="AA2962" s="39">
        <v>0</v>
      </c>
      <c r="AB2962" s="39">
        <v>0</v>
      </c>
      <c r="AC2962" s="39">
        <v>0</v>
      </c>
      <c r="AD2962">
        <v>0</v>
      </c>
      <c r="AE2962">
        <v>0</v>
      </c>
      <c r="AF2962">
        <v>0</v>
      </c>
      <c r="AG2962">
        <v>0</v>
      </c>
      <c r="AH2962">
        <v>0</v>
      </c>
      <c r="AI2962">
        <v>0</v>
      </c>
      <c r="AJ2962">
        <v>0</v>
      </c>
      <c r="AK2962">
        <v>0</v>
      </c>
      <c r="AL2962">
        <v>0</v>
      </c>
      <c r="AM2962">
        <v>0</v>
      </c>
      <c r="AN2962">
        <v>0</v>
      </c>
      <c r="AO2962">
        <v>0</v>
      </c>
      <c r="AP2962">
        <v>0</v>
      </c>
      <c r="AQ2962">
        <v>0</v>
      </c>
      <c r="AR2962">
        <v>0</v>
      </c>
      <c r="AS2962">
        <v>0</v>
      </c>
      <c r="AT2962">
        <v>0</v>
      </c>
      <c r="AU2962">
        <v>0</v>
      </c>
      <c r="AV2962">
        <v>0</v>
      </c>
      <c r="AW2962">
        <v>0</v>
      </c>
    </row>
    <row r="2963" spans="1:50" x14ac:dyDescent="0.3">
      <c r="A2963" s="1" t="s">
        <v>436</v>
      </c>
      <c r="B2963" s="1" t="s">
        <v>415</v>
      </c>
      <c r="J2963" s="39"/>
      <c r="K2963" s="19"/>
      <c r="L2963" s="39"/>
      <c r="M2963" s="19"/>
      <c r="N2963" s="19"/>
      <c r="O2963" s="19"/>
      <c r="P2963" s="19"/>
      <c r="Q2963" s="19"/>
      <c r="R2963" s="19"/>
      <c r="S2963" s="19"/>
      <c r="T2963" s="19"/>
      <c r="U2963" s="19"/>
      <c r="V2963" s="19"/>
      <c r="W2963" s="19"/>
      <c r="X2963" s="19"/>
      <c r="Y2963" s="19"/>
      <c r="Z2963" s="19"/>
      <c r="AA2963" s="19"/>
      <c r="AB2963" s="19"/>
      <c r="AC2963" s="19"/>
    </row>
    <row r="2964" spans="1:50" x14ac:dyDescent="0.3">
      <c r="A2964" s="1" t="s">
        <v>436</v>
      </c>
      <c r="B2964" s="1" t="s">
        <v>415</v>
      </c>
      <c r="F2964" t="s">
        <v>383</v>
      </c>
      <c r="H2964" t="s">
        <v>384</v>
      </c>
      <c r="I2964" t="s">
        <v>420</v>
      </c>
      <c r="J2964" s="89"/>
      <c r="K2964" s="19"/>
      <c r="L2964" s="19"/>
      <c r="M2964" s="19"/>
      <c r="N2964" s="19"/>
      <c r="O2964" s="19"/>
      <c r="P2964" s="19"/>
      <c r="Q2964" s="19"/>
      <c r="R2964" s="19"/>
      <c r="S2964" s="19"/>
      <c r="T2964" s="19"/>
      <c r="U2964" s="19"/>
      <c r="V2964" s="19"/>
      <c r="W2964" s="19"/>
      <c r="X2964" s="19"/>
      <c r="Y2964" s="19"/>
      <c r="Z2964" s="19"/>
      <c r="AA2964" s="19"/>
      <c r="AB2964" s="19"/>
      <c r="AC2964" s="19"/>
      <c r="AX2964" t="s">
        <v>420</v>
      </c>
    </row>
    <row r="2965" spans="1:50" x14ac:dyDescent="0.3">
      <c r="A2965" s="1" t="s">
        <v>436</v>
      </c>
      <c r="B2965" s="1" t="s">
        <v>415</v>
      </c>
      <c r="F2965" s="17" t="s">
        <v>385</v>
      </c>
      <c r="H2965" t="s">
        <v>386</v>
      </c>
      <c r="J2965" s="23"/>
      <c r="K2965" s="19"/>
      <c r="L2965" s="19"/>
      <c r="M2965" s="19"/>
      <c r="N2965" s="19"/>
      <c r="O2965" s="19"/>
      <c r="P2965" s="19"/>
      <c r="Q2965" s="19"/>
      <c r="R2965" s="19"/>
      <c r="S2965" s="19"/>
      <c r="T2965" s="19"/>
      <c r="U2965" s="19"/>
      <c r="V2965" s="19"/>
      <c r="W2965" s="19"/>
      <c r="X2965" s="19"/>
      <c r="Y2965" s="19"/>
      <c r="Z2965" s="19"/>
      <c r="AA2965" s="19"/>
      <c r="AB2965" s="19"/>
      <c r="AC2965" s="19"/>
    </row>
    <row r="2966" spans="1:50" x14ac:dyDescent="0.3">
      <c r="A2966" s="1" t="s">
        <v>436</v>
      </c>
      <c r="B2966" s="1" t="s">
        <v>415</v>
      </c>
      <c r="J2966" s="19"/>
      <c r="K2966" s="19"/>
      <c r="L2966" s="19"/>
      <c r="M2966" s="19"/>
      <c r="N2966" s="19"/>
      <c r="O2966" s="19"/>
      <c r="P2966" s="19"/>
      <c r="Q2966" s="19"/>
      <c r="R2966" s="19"/>
      <c r="S2966" s="19"/>
      <c r="T2966" s="19"/>
      <c r="U2966" s="19"/>
      <c r="V2966" s="19"/>
      <c r="W2966" s="19"/>
      <c r="X2966" s="19"/>
      <c r="Y2966" s="19"/>
      <c r="Z2966" s="19"/>
      <c r="AA2966" s="19"/>
      <c r="AB2966" s="19"/>
      <c r="AC2966" s="19"/>
    </row>
    <row r="2967" spans="1:50" x14ac:dyDescent="0.3">
      <c r="A2967" s="1" t="s">
        <v>436</v>
      </c>
      <c r="B2967" s="1" t="s">
        <v>415</v>
      </c>
      <c r="H2967" s="90" t="s">
        <v>387</v>
      </c>
      <c r="I2967" s="90"/>
      <c r="J2967" s="17">
        <v>2022</v>
      </c>
      <c r="K2967" s="17">
        <v>2023</v>
      </c>
      <c r="L2967" s="17">
        <v>2024</v>
      </c>
      <c r="M2967" s="17">
        <v>2025</v>
      </c>
      <c r="N2967" s="17">
        <v>2026</v>
      </c>
      <c r="O2967" s="17">
        <v>2027</v>
      </c>
      <c r="P2967" s="17">
        <v>2028</v>
      </c>
      <c r="Q2967" s="17">
        <v>2029</v>
      </c>
      <c r="R2967" s="17">
        <v>2030</v>
      </c>
      <c r="S2967" s="17">
        <v>2031</v>
      </c>
      <c r="T2967" s="17">
        <v>2032</v>
      </c>
      <c r="U2967" s="17">
        <v>2033</v>
      </c>
      <c r="V2967" s="17">
        <v>2034</v>
      </c>
      <c r="W2967" s="17">
        <v>2035</v>
      </c>
      <c r="X2967" s="17">
        <v>2036</v>
      </c>
      <c r="Y2967" s="17">
        <v>2037</v>
      </c>
      <c r="Z2967" s="17">
        <v>2038</v>
      </c>
      <c r="AA2967" s="17">
        <v>2039</v>
      </c>
      <c r="AB2967" s="17">
        <v>2040</v>
      </c>
      <c r="AC2967" s="17">
        <v>2041</v>
      </c>
      <c r="AD2967">
        <v>2042</v>
      </c>
      <c r="AE2967">
        <v>2043</v>
      </c>
      <c r="AF2967">
        <v>2044</v>
      </c>
      <c r="AG2967">
        <v>2045</v>
      </c>
      <c r="AH2967">
        <v>2046</v>
      </c>
      <c r="AI2967">
        <v>2047</v>
      </c>
      <c r="AJ2967">
        <v>2048</v>
      </c>
      <c r="AK2967">
        <v>2049</v>
      </c>
      <c r="AL2967">
        <v>2050</v>
      </c>
      <c r="AM2967">
        <v>2051</v>
      </c>
      <c r="AN2967">
        <v>2052</v>
      </c>
      <c r="AO2967">
        <v>2053</v>
      </c>
      <c r="AP2967">
        <v>2054</v>
      </c>
      <c r="AQ2967">
        <v>2055</v>
      </c>
      <c r="AR2967">
        <v>2056</v>
      </c>
      <c r="AS2967">
        <v>2057</v>
      </c>
      <c r="AT2967">
        <v>2058</v>
      </c>
      <c r="AU2967">
        <v>2059</v>
      </c>
      <c r="AV2967">
        <v>2060</v>
      </c>
      <c r="AW2967">
        <v>2061</v>
      </c>
      <c r="AX2967" s="90"/>
    </row>
    <row r="2968" spans="1:50" x14ac:dyDescent="0.3">
      <c r="A2968" s="1" t="s">
        <v>436</v>
      </c>
      <c r="B2968" s="1" t="s">
        <v>415</v>
      </c>
      <c r="D2968" s="91">
        <v>30</v>
      </c>
      <c r="E2968" s="91"/>
      <c r="F2968" s="92">
        <v>2022</v>
      </c>
      <c r="G2968" s="92"/>
      <c r="H2968" s="93">
        <v>0</v>
      </c>
      <c r="I2968" s="93"/>
      <c r="J2968" s="42">
        <v>0</v>
      </c>
      <c r="K2968" s="39">
        <v>0</v>
      </c>
      <c r="L2968" s="39">
        <v>0</v>
      </c>
      <c r="M2968" s="39">
        <v>0</v>
      </c>
      <c r="N2968" s="39">
        <v>0</v>
      </c>
      <c r="O2968" s="39">
        <v>0</v>
      </c>
      <c r="P2968" s="39">
        <v>0</v>
      </c>
      <c r="Q2968" s="39">
        <v>0</v>
      </c>
      <c r="R2968" s="39">
        <v>0</v>
      </c>
      <c r="S2968" s="39">
        <v>0</v>
      </c>
      <c r="T2968" s="39">
        <v>0</v>
      </c>
      <c r="U2968" s="39">
        <v>0</v>
      </c>
      <c r="V2968" s="39">
        <v>0</v>
      </c>
      <c r="W2968" s="39">
        <v>0</v>
      </c>
      <c r="X2968" s="39">
        <v>0</v>
      </c>
      <c r="Y2968" s="39">
        <v>0</v>
      </c>
      <c r="Z2968" s="39">
        <v>0</v>
      </c>
      <c r="AA2968" s="39">
        <v>0</v>
      </c>
      <c r="AB2968" s="39">
        <v>0</v>
      </c>
      <c r="AC2968" s="39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  <c r="AM2968">
        <v>0</v>
      </c>
      <c r="AN2968">
        <v>0</v>
      </c>
      <c r="AO2968">
        <v>0</v>
      </c>
      <c r="AP2968">
        <v>0</v>
      </c>
      <c r="AQ2968">
        <v>0</v>
      </c>
      <c r="AR2968">
        <v>0</v>
      </c>
      <c r="AS2968">
        <v>0</v>
      </c>
      <c r="AT2968">
        <v>0</v>
      </c>
      <c r="AU2968">
        <v>0</v>
      </c>
      <c r="AV2968">
        <v>0</v>
      </c>
      <c r="AW2968">
        <v>0</v>
      </c>
      <c r="AX2968" s="93"/>
    </row>
    <row r="2969" spans="1:50" x14ac:dyDescent="0.3">
      <c r="A2969" s="1" t="s">
        <v>436</v>
      </c>
      <c r="B2969" s="1" t="s">
        <v>415</v>
      </c>
      <c r="D2969" s="91">
        <v>30</v>
      </c>
      <c r="E2969" s="91"/>
      <c r="F2969" s="92">
        <v>2023</v>
      </c>
      <c r="G2969" s="92"/>
      <c r="H2969" s="93">
        <v>0</v>
      </c>
      <c r="I2969" s="93"/>
      <c r="J2969" s="42">
        <v>0</v>
      </c>
      <c r="K2969" s="39">
        <v>0</v>
      </c>
      <c r="L2969" s="39">
        <v>0</v>
      </c>
      <c r="M2969" s="39">
        <v>0</v>
      </c>
      <c r="N2969" s="39">
        <v>0</v>
      </c>
      <c r="O2969" s="39">
        <v>0</v>
      </c>
      <c r="P2969" s="39">
        <v>0</v>
      </c>
      <c r="Q2969" s="39">
        <v>0</v>
      </c>
      <c r="R2969" s="39">
        <v>0</v>
      </c>
      <c r="S2969" s="39">
        <v>0</v>
      </c>
      <c r="T2969" s="39">
        <v>0</v>
      </c>
      <c r="U2969" s="39">
        <v>0</v>
      </c>
      <c r="V2969" s="39">
        <v>0</v>
      </c>
      <c r="W2969" s="39">
        <v>0</v>
      </c>
      <c r="X2969" s="39">
        <v>0</v>
      </c>
      <c r="Y2969" s="39">
        <v>0</v>
      </c>
      <c r="Z2969" s="39">
        <v>0</v>
      </c>
      <c r="AA2969" s="39">
        <v>0</v>
      </c>
      <c r="AB2969" s="39">
        <v>0</v>
      </c>
      <c r="AC2969" s="39">
        <v>0</v>
      </c>
      <c r="AD2969">
        <v>0</v>
      </c>
      <c r="AE2969">
        <v>0</v>
      </c>
      <c r="AF2969">
        <v>0</v>
      </c>
      <c r="AG2969">
        <v>0</v>
      </c>
      <c r="AH2969">
        <v>0</v>
      </c>
      <c r="AI2969">
        <v>0</v>
      </c>
      <c r="AJ2969">
        <v>0</v>
      </c>
      <c r="AK2969">
        <v>0</v>
      </c>
      <c r="AL2969">
        <v>0</v>
      </c>
      <c r="AM2969">
        <v>0</v>
      </c>
      <c r="AN2969">
        <v>0</v>
      </c>
      <c r="AO2969">
        <v>0</v>
      </c>
      <c r="AP2969">
        <v>0</v>
      </c>
      <c r="AQ2969">
        <v>0</v>
      </c>
      <c r="AR2969">
        <v>0</v>
      </c>
      <c r="AS2969">
        <v>0</v>
      </c>
      <c r="AT2969">
        <v>0</v>
      </c>
      <c r="AU2969">
        <v>0</v>
      </c>
      <c r="AV2969">
        <v>0</v>
      </c>
      <c r="AW2969">
        <v>0</v>
      </c>
      <c r="AX2969" s="93"/>
    </row>
    <row r="2970" spans="1:50" x14ac:dyDescent="0.3">
      <c r="A2970" s="1" t="s">
        <v>436</v>
      </c>
      <c r="B2970" s="1" t="s">
        <v>415</v>
      </c>
      <c r="D2970" s="91">
        <v>30</v>
      </c>
      <c r="E2970" s="91"/>
      <c r="F2970" s="92">
        <v>2024</v>
      </c>
      <c r="G2970" s="92"/>
      <c r="H2970" s="93">
        <v>0</v>
      </c>
      <c r="I2970" s="93"/>
      <c r="J2970" s="42">
        <v>0</v>
      </c>
      <c r="K2970" s="39">
        <v>0</v>
      </c>
      <c r="L2970" s="39">
        <v>0</v>
      </c>
      <c r="M2970" s="39">
        <v>0</v>
      </c>
      <c r="N2970" s="39">
        <v>0</v>
      </c>
      <c r="O2970" s="39">
        <v>0</v>
      </c>
      <c r="P2970" s="39">
        <v>0</v>
      </c>
      <c r="Q2970" s="39">
        <v>0</v>
      </c>
      <c r="R2970" s="39">
        <v>0</v>
      </c>
      <c r="S2970" s="39">
        <v>0</v>
      </c>
      <c r="T2970" s="39">
        <v>0</v>
      </c>
      <c r="U2970" s="39">
        <v>0</v>
      </c>
      <c r="V2970" s="39">
        <v>0</v>
      </c>
      <c r="W2970" s="39">
        <v>0</v>
      </c>
      <c r="X2970" s="39">
        <v>0</v>
      </c>
      <c r="Y2970" s="39">
        <v>0</v>
      </c>
      <c r="Z2970" s="39">
        <v>0</v>
      </c>
      <c r="AA2970" s="39">
        <v>0</v>
      </c>
      <c r="AB2970" s="39">
        <v>0</v>
      </c>
      <c r="AC2970" s="39">
        <v>0</v>
      </c>
      <c r="AD2970">
        <v>0</v>
      </c>
      <c r="AE2970">
        <v>0</v>
      </c>
      <c r="AF2970">
        <v>0</v>
      </c>
      <c r="AG2970">
        <v>0</v>
      </c>
      <c r="AH2970">
        <v>0</v>
      </c>
      <c r="AI2970">
        <v>0</v>
      </c>
      <c r="AJ2970">
        <v>0</v>
      </c>
      <c r="AK2970">
        <v>0</v>
      </c>
      <c r="AL2970">
        <v>0</v>
      </c>
      <c r="AM2970">
        <v>0</v>
      </c>
      <c r="AN2970">
        <v>0</v>
      </c>
      <c r="AO2970">
        <v>0</v>
      </c>
      <c r="AP2970">
        <v>0</v>
      </c>
      <c r="AQ2970">
        <v>0</v>
      </c>
      <c r="AR2970">
        <v>0</v>
      </c>
      <c r="AS2970">
        <v>0</v>
      </c>
      <c r="AT2970">
        <v>0</v>
      </c>
      <c r="AU2970">
        <v>0</v>
      </c>
      <c r="AV2970">
        <v>0</v>
      </c>
      <c r="AW2970">
        <v>0</v>
      </c>
      <c r="AX2970" s="93"/>
    </row>
    <row r="2971" spans="1:50" x14ac:dyDescent="0.3">
      <c r="A2971" s="1" t="s">
        <v>436</v>
      </c>
      <c r="B2971" s="1" t="s">
        <v>415</v>
      </c>
      <c r="D2971" s="91">
        <v>30</v>
      </c>
      <c r="E2971" s="91"/>
      <c r="F2971" s="92">
        <v>2025</v>
      </c>
      <c r="G2971" s="92"/>
      <c r="H2971" s="93">
        <v>0</v>
      </c>
      <c r="I2971" s="93"/>
      <c r="J2971" s="42">
        <v>0</v>
      </c>
      <c r="K2971" s="39">
        <v>0</v>
      </c>
      <c r="L2971" s="39">
        <v>0</v>
      </c>
      <c r="M2971" s="39">
        <v>0</v>
      </c>
      <c r="N2971" s="39">
        <v>0</v>
      </c>
      <c r="O2971" s="39">
        <v>0</v>
      </c>
      <c r="P2971" s="39">
        <v>0</v>
      </c>
      <c r="Q2971" s="39">
        <v>0</v>
      </c>
      <c r="R2971" s="39">
        <v>0</v>
      </c>
      <c r="S2971" s="39">
        <v>0</v>
      </c>
      <c r="T2971" s="39">
        <v>0</v>
      </c>
      <c r="U2971" s="39">
        <v>0</v>
      </c>
      <c r="V2971" s="39">
        <v>0</v>
      </c>
      <c r="W2971" s="39">
        <v>0</v>
      </c>
      <c r="X2971" s="39">
        <v>0</v>
      </c>
      <c r="Y2971" s="39">
        <v>0</v>
      </c>
      <c r="Z2971" s="39">
        <v>0</v>
      </c>
      <c r="AA2971" s="39">
        <v>0</v>
      </c>
      <c r="AB2971" s="39">
        <v>0</v>
      </c>
      <c r="AC2971" s="39">
        <v>0</v>
      </c>
      <c r="AD2971">
        <v>0</v>
      </c>
      <c r="AE2971">
        <v>0</v>
      </c>
      <c r="AF2971">
        <v>0</v>
      </c>
      <c r="AG2971">
        <v>0</v>
      </c>
      <c r="AH2971">
        <v>0</v>
      </c>
      <c r="AI2971">
        <v>0</v>
      </c>
      <c r="AJ2971">
        <v>0</v>
      </c>
      <c r="AK2971">
        <v>0</v>
      </c>
      <c r="AL2971">
        <v>0</v>
      </c>
      <c r="AM2971">
        <v>0</v>
      </c>
      <c r="AN2971">
        <v>0</v>
      </c>
      <c r="AO2971">
        <v>0</v>
      </c>
      <c r="AP2971">
        <v>0</v>
      </c>
      <c r="AQ2971">
        <v>0</v>
      </c>
      <c r="AR2971">
        <v>0</v>
      </c>
      <c r="AS2971">
        <v>0</v>
      </c>
      <c r="AT2971">
        <v>0</v>
      </c>
      <c r="AU2971">
        <v>0</v>
      </c>
      <c r="AV2971">
        <v>0</v>
      </c>
      <c r="AW2971">
        <v>0</v>
      </c>
      <c r="AX2971" s="93"/>
    </row>
    <row r="2972" spans="1:50" x14ac:dyDescent="0.3">
      <c r="A2972" s="1" t="s">
        <v>436</v>
      </c>
      <c r="B2972" s="1" t="s">
        <v>415</v>
      </c>
      <c r="D2972" s="91">
        <v>30</v>
      </c>
      <c r="E2972" s="91"/>
      <c r="F2972" s="92">
        <v>2026</v>
      </c>
      <c r="G2972" s="92"/>
      <c r="H2972" s="93">
        <v>0</v>
      </c>
      <c r="I2972" s="93"/>
      <c r="J2972" s="42">
        <v>0</v>
      </c>
      <c r="K2972" s="39">
        <v>0</v>
      </c>
      <c r="L2972" s="39">
        <v>0</v>
      </c>
      <c r="M2972" s="39">
        <v>0</v>
      </c>
      <c r="N2972" s="39">
        <v>0</v>
      </c>
      <c r="O2972" s="39">
        <v>0</v>
      </c>
      <c r="P2972" s="39">
        <v>0</v>
      </c>
      <c r="Q2972" s="39">
        <v>0</v>
      </c>
      <c r="R2972" s="39">
        <v>0</v>
      </c>
      <c r="S2972" s="39">
        <v>0</v>
      </c>
      <c r="T2972" s="39">
        <v>0</v>
      </c>
      <c r="U2972" s="39">
        <v>0</v>
      </c>
      <c r="V2972" s="39">
        <v>0</v>
      </c>
      <c r="W2972" s="39">
        <v>0</v>
      </c>
      <c r="X2972" s="39">
        <v>0</v>
      </c>
      <c r="Y2972" s="39">
        <v>0</v>
      </c>
      <c r="Z2972" s="39">
        <v>0</v>
      </c>
      <c r="AA2972" s="39">
        <v>0</v>
      </c>
      <c r="AB2972" s="39">
        <v>0</v>
      </c>
      <c r="AC2972" s="39">
        <v>0</v>
      </c>
      <c r="AD2972">
        <v>0</v>
      </c>
      <c r="AE2972">
        <v>0</v>
      </c>
      <c r="AF2972">
        <v>0</v>
      </c>
      <c r="AG2972">
        <v>0</v>
      </c>
      <c r="AH2972">
        <v>0</v>
      </c>
      <c r="AI2972">
        <v>0</v>
      </c>
      <c r="AJ2972">
        <v>0</v>
      </c>
      <c r="AK2972">
        <v>0</v>
      </c>
      <c r="AL2972">
        <v>0</v>
      </c>
      <c r="AM2972">
        <v>0</v>
      </c>
      <c r="AN2972">
        <v>0</v>
      </c>
      <c r="AO2972">
        <v>0</v>
      </c>
      <c r="AP2972">
        <v>0</v>
      </c>
      <c r="AQ2972">
        <v>0</v>
      </c>
      <c r="AR2972">
        <v>0</v>
      </c>
      <c r="AS2972">
        <v>0</v>
      </c>
      <c r="AT2972">
        <v>0</v>
      </c>
      <c r="AU2972">
        <v>0</v>
      </c>
      <c r="AV2972">
        <v>0</v>
      </c>
      <c r="AW2972">
        <v>0</v>
      </c>
      <c r="AX2972" s="93"/>
    </row>
    <row r="2973" spans="1:50" x14ac:dyDescent="0.3">
      <c r="A2973" s="1" t="s">
        <v>436</v>
      </c>
      <c r="B2973" s="1" t="s">
        <v>415</v>
      </c>
      <c r="D2973" s="91">
        <v>30</v>
      </c>
      <c r="E2973" s="91"/>
      <c r="F2973" s="92">
        <v>2027</v>
      </c>
      <c r="G2973" s="92"/>
      <c r="H2973" s="93">
        <v>0</v>
      </c>
      <c r="I2973" s="93"/>
      <c r="J2973" s="42">
        <v>0</v>
      </c>
      <c r="K2973" s="39">
        <v>0</v>
      </c>
      <c r="L2973" s="39">
        <v>0</v>
      </c>
      <c r="M2973" s="39">
        <v>0</v>
      </c>
      <c r="N2973" s="39">
        <v>0</v>
      </c>
      <c r="O2973" s="39">
        <v>0</v>
      </c>
      <c r="P2973" s="39">
        <v>0</v>
      </c>
      <c r="Q2973" s="39">
        <v>0</v>
      </c>
      <c r="R2973" s="39">
        <v>0</v>
      </c>
      <c r="S2973" s="39">
        <v>0</v>
      </c>
      <c r="T2973" s="39">
        <v>0</v>
      </c>
      <c r="U2973" s="39">
        <v>0</v>
      </c>
      <c r="V2973" s="39">
        <v>0</v>
      </c>
      <c r="W2973" s="39">
        <v>0</v>
      </c>
      <c r="X2973" s="39">
        <v>0</v>
      </c>
      <c r="Y2973" s="39">
        <v>0</v>
      </c>
      <c r="Z2973" s="39">
        <v>0</v>
      </c>
      <c r="AA2973" s="39">
        <v>0</v>
      </c>
      <c r="AB2973" s="39">
        <v>0</v>
      </c>
      <c r="AC2973" s="39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 s="93"/>
    </row>
    <row r="2974" spans="1:50" x14ac:dyDescent="0.3">
      <c r="A2974" s="1" t="s">
        <v>436</v>
      </c>
      <c r="B2974" s="1" t="s">
        <v>415</v>
      </c>
      <c r="D2974" s="91">
        <v>30</v>
      </c>
      <c r="E2974" s="91"/>
      <c r="F2974" s="92">
        <v>2028</v>
      </c>
      <c r="G2974" s="92"/>
      <c r="H2974" s="93">
        <v>0</v>
      </c>
      <c r="I2974" s="93"/>
      <c r="J2974" s="42">
        <v>0</v>
      </c>
      <c r="K2974" s="39">
        <v>0</v>
      </c>
      <c r="L2974" s="39">
        <v>0</v>
      </c>
      <c r="M2974" s="39">
        <v>0</v>
      </c>
      <c r="N2974" s="39">
        <v>0</v>
      </c>
      <c r="O2974" s="39">
        <v>0</v>
      </c>
      <c r="P2974" s="39">
        <v>0</v>
      </c>
      <c r="Q2974" s="39">
        <v>0</v>
      </c>
      <c r="R2974" s="39">
        <v>0</v>
      </c>
      <c r="S2974" s="39">
        <v>0</v>
      </c>
      <c r="T2974" s="39">
        <v>0</v>
      </c>
      <c r="U2974" s="39">
        <v>0</v>
      </c>
      <c r="V2974" s="39">
        <v>0</v>
      </c>
      <c r="W2974" s="39">
        <v>0</v>
      </c>
      <c r="X2974" s="39">
        <v>0</v>
      </c>
      <c r="Y2974" s="39">
        <v>0</v>
      </c>
      <c r="Z2974" s="39">
        <v>0</v>
      </c>
      <c r="AA2974" s="39">
        <v>0</v>
      </c>
      <c r="AB2974" s="39">
        <v>0</v>
      </c>
      <c r="AC2974" s="39">
        <v>0</v>
      </c>
      <c r="AD2974">
        <v>0</v>
      </c>
      <c r="AE2974">
        <v>0</v>
      </c>
      <c r="AF2974">
        <v>0</v>
      </c>
      <c r="AG2974">
        <v>0</v>
      </c>
      <c r="AH2974">
        <v>0</v>
      </c>
      <c r="AI2974">
        <v>0</v>
      </c>
      <c r="AJ2974">
        <v>0</v>
      </c>
      <c r="AK2974">
        <v>0</v>
      </c>
      <c r="AL2974">
        <v>0</v>
      </c>
      <c r="AM2974">
        <v>0</v>
      </c>
      <c r="AN2974">
        <v>0</v>
      </c>
      <c r="AO2974">
        <v>0</v>
      </c>
      <c r="AP2974">
        <v>0</v>
      </c>
      <c r="AQ2974">
        <v>0</v>
      </c>
      <c r="AR2974">
        <v>0</v>
      </c>
      <c r="AS2974">
        <v>0</v>
      </c>
      <c r="AT2974">
        <v>0</v>
      </c>
      <c r="AU2974">
        <v>0</v>
      </c>
      <c r="AV2974">
        <v>0</v>
      </c>
      <c r="AW2974">
        <v>0</v>
      </c>
      <c r="AX2974" s="93"/>
    </row>
    <row r="2975" spans="1:50" x14ac:dyDescent="0.3">
      <c r="A2975" s="1" t="s">
        <v>436</v>
      </c>
      <c r="B2975" s="1" t="s">
        <v>415</v>
      </c>
      <c r="D2975" s="91">
        <v>30</v>
      </c>
      <c r="E2975" s="91"/>
      <c r="F2975" s="92">
        <v>2029</v>
      </c>
      <c r="G2975" s="92"/>
      <c r="H2975" s="93">
        <v>0</v>
      </c>
      <c r="I2975" s="93"/>
      <c r="J2975" s="42">
        <v>0</v>
      </c>
      <c r="K2975" s="39">
        <v>0</v>
      </c>
      <c r="L2975" s="39">
        <v>0</v>
      </c>
      <c r="M2975" s="39">
        <v>0</v>
      </c>
      <c r="N2975" s="39">
        <v>0</v>
      </c>
      <c r="O2975" s="39">
        <v>0</v>
      </c>
      <c r="P2975" s="39">
        <v>0</v>
      </c>
      <c r="Q2975" s="39">
        <v>0</v>
      </c>
      <c r="R2975" s="39">
        <v>0</v>
      </c>
      <c r="S2975" s="39">
        <v>0</v>
      </c>
      <c r="T2975" s="39">
        <v>0</v>
      </c>
      <c r="U2975" s="39">
        <v>0</v>
      </c>
      <c r="V2975" s="39">
        <v>0</v>
      </c>
      <c r="W2975" s="39">
        <v>0</v>
      </c>
      <c r="X2975" s="39">
        <v>0</v>
      </c>
      <c r="Y2975" s="39">
        <v>0</v>
      </c>
      <c r="Z2975" s="39">
        <v>0</v>
      </c>
      <c r="AA2975" s="39">
        <v>0</v>
      </c>
      <c r="AB2975" s="39">
        <v>0</v>
      </c>
      <c r="AC2975" s="39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  <c r="AM2975">
        <v>0</v>
      </c>
      <c r="AN2975">
        <v>0</v>
      </c>
      <c r="AO2975">
        <v>0</v>
      </c>
      <c r="AP2975">
        <v>0</v>
      </c>
      <c r="AQ2975">
        <v>0</v>
      </c>
      <c r="AR2975">
        <v>0</v>
      </c>
      <c r="AS2975">
        <v>0</v>
      </c>
      <c r="AT2975">
        <v>0</v>
      </c>
      <c r="AU2975">
        <v>0</v>
      </c>
      <c r="AV2975">
        <v>0</v>
      </c>
      <c r="AW2975">
        <v>0</v>
      </c>
      <c r="AX2975" s="93"/>
    </row>
    <row r="2976" spans="1:50" x14ac:dyDescent="0.3">
      <c r="A2976" s="1" t="s">
        <v>436</v>
      </c>
      <c r="B2976" s="1" t="s">
        <v>415</v>
      </c>
      <c r="D2976" s="91">
        <v>30</v>
      </c>
      <c r="E2976" s="91"/>
      <c r="F2976" s="92">
        <v>2030</v>
      </c>
      <c r="G2976" s="92"/>
      <c r="H2976" s="93">
        <v>0</v>
      </c>
      <c r="I2976" s="93"/>
      <c r="J2976" s="42">
        <v>0</v>
      </c>
      <c r="K2976" s="39">
        <v>0</v>
      </c>
      <c r="L2976" s="39">
        <v>0</v>
      </c>
      <c r="M2976" s="39">
        <v>0</v>
      </c>
      <c r="N2976" s="39">
        <v>0</v>
      </c>
      <c r="O2976" s="39">
        <v>0</v>
      </c>
      <c r="P2976" s="39">
        <v>0</v>
      </c>
      <c r="Q2976" s="39">
        <v>0</v>
      </c>
      <c r="R2976" s="39">
        <v>0</v>
      </c>
      <c r="S2976" s="39">
        <v>0</v>
      </c>
      <c r="T2976" s="39">
        <v>0</v>
      </c>
      <c r="U2976" s="39">
        <v>0</v>
      </c>
      <c r="V2976" s="39">
        <v>0</v>
      </c>
      <c r="W2976" s="39">
        <v>0</v>
      </c>
      <c r="X2976" s="39">
        <v>0</v>
      </c>
      <c r="Y2976" s="39">
        <v>0</v>
      </c>
      <c r="Z2976" s="39">
        <v>0</v>
      </c>
      <c r="AA2976" s="39">
        <v>0</v>
      </c>
      <c r="AB2976" s="39">
        <v>0</v>
      </c>
      <c r="AC2976" s="39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  <c r="AM2976">
        <v>0</v>
      </c>
      <c r="AN2976">
        <v>0</v>
      </c>
      <c r="AO2976">
        <v>0</v>
      </c>
      <c r="AP2976">
        <v>0</v>
      </c>
      <c r="AQ2976">
        <v>0</v>
      </c>
      <c r="AR2976">
        <v>0</v>
      </c>
      <c r="AS2976">
        <v>0</v>
      </c>
      <c r="AT2976">
        <v>0</v>
      </c>
      <c r="AU2976">
        <v>0</v>
      </c>
      <c r="AV2976">
        <v>0</v>
      </c>
      <c r="AW2976">
        <v>0</v>
      </c>
      <c r="AX2976" s="93"/>
    </row>
    <row r="2977" spans="1:50" x14ac:dyDescent="0.3">
      <c r="A2977" s="1" t="s">
        <v>436</v>
      </c>
      <c r="B2977" s="1" t="s">
        <v>415</v>
      </c>
      <c r="D2977" s="91">
        <v>30</v>
      </c>
      <c r="E2977" s="91"/>
      <c r="F2977" s="92">
        <v>2031</v>
      </c>
      <c r="G2977" s="92"/>
      <c r="H2977" s="93">
        <v>0</v>
      </c>
      <c r="I2977" s="93"/>
      <c r="J2977" s="42">
        <v>0</v>
      </c>
      <c r="K2977" s="39">
        <v>0</v>
      </c>
      <c r="L2977" s="39">
        <v>0</v>
      </c>
      <c r="M2977" s="39">
        <v>0</v>
      </c>
      <c r="N2977" s="39">
        <v>0</v>
      </c>
      <c r="O2977" s="39">
        <v>0</v>
      </c>
      <c r="P2977" s="39">
        <v>0</v>
      </c>
      <c r="Q2977" s="39">
        <v>0</v>
      </c>
      <c r="R2977" s="39">
        <v>0</v>
      </c>
      <c r="S2977" s="39">
        <v>0</v>
      </c>
      <c r="T2977" s="39">
        <v>0</v>
      </c>
      <c r="U2977" s="39">
        <v>0</v>
      </c>
      <c r="V2977" s="39">
        <v>0</v>
      </c>
      <c r="W2977" s="39">
        <v>0</v>
      </c>
      <c r="X2977" s="39">
        <v>0</v>
      </c>
      <c r="Y2977" s="39">
        <v>0</v>
      </c>
      <c r="Z2977" s="39">
        <v>0</v>
      </c>
      <c r="AA2977" s="39">
        <v>0</v>
      </c>
      <c r="AB2977" s="39">
        <v>0</v>
      </c>
      <c r="AC2977" s="39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  <c r="AM2977">
        <v>0</v>
      </c>
      <c r="AN2977">
        <v>0</v>
      </c>
      <c r="AO2977">
        <v>0</v>
      </c>
      <c r="AP2977">
        <v>0</v>
      </c>
      <c r="AQ2977">
        <v>0</v>
      </c>
      <c r="AR2977">
        <v>0</v>
      </c>
      <c r="AS2977">
        <v>0</v>
      </c>
      <c r="AT2977">
        <v>0</v>
      </c>
      <c r="AU2977">
        <v>0</v>
      </c>
      <c r="AV2977">
        <v>0</v>
      </c>
      <c r="AW2977">
        <v>0</v>
      </c>
      <c r="AX2977" s="93"/>
    </row>
    <row r="2978" spans="1:50" x14ac:dyDescent="0.3">
      <c r="A2978" s="1" t="s">
        <v>436</v>
      </c>
      <c r="B2978" s="1" t="s">
        <v>415</v>
      </c>
      <c r="D2978" s="91">
        <v>30</v>
      </c>
      <c r="E2978" s="91"/>
      <c r="F2978" s="92">
        <v>2032</v>
      </c>
      <c r="G2978" s="92"/>
      <c r="H2978" s="93">
        <v>0</v>
      </c>
      <c r="I2978" s="93"/>
      <c r="J2978" s="42">
        <v>0</v>
      </c>
      <c r="K2978" s="39">
        <v>0</v>
      </c>
      <c r="L2978" s="39">
        <v>0</v>
      </c>
      <c r="M2978" s="39">
        <v>0</v>
      </c>
      <c r="N2978" s="39">
        <v>0</v>
      </c>
      <c r="O2978" s="39">
        <v>0</v>
      </c>
      <c r="P2978" s="39">
        <v>0</v>
      </c>
      <c r="Q2978" s="39">
        <v>0</v>
      </c>
      <c r="R2978" s="39">
        <v>0</v>
      </c>
      <c r="S2978" s="39">
        <v>0</v>
      </c>
      <c r="T2978" s="39">
        <v>0</v>
      </c>
      <c r="U2978" s="39">
        <v>0</v>
      </c>
      <c r="V2978" s="39">
        <v>0</v>
      </c>
      <c r="W2978" s="39">
        <v>0</v>
      </c>
      <c r="X2978" s="39">
        <v>0</v>
      </c>
      <c r="Y2978" s="39">
        <v>0</v>
      </c>
      <c r="Z2978" s="39">
        <v>0</v>
      </c>
      <c r="AA2978" s="39">
        <v>0</v>
      </c>
      <c r="AB2978" s="39">
        <v>0</v>
      </c>
      <c r="AC2978" s="39">
        <v>0</v>
      </c>
      <c r="AD2978">
        <v>0</v>
      </c>
      <c r="AE2978">
        <v>0</v>
      </c>
      <c r="AF2978">
        <v>0</v>
      </c>
      <c r="AG2978">
        <v>0</v>
      </c>
      <c r="AH2978">
        <v>0</v>
      </c>
      <c r="AI2978">
        <v>0</v>
      </c>
      <c r="AJ2978">
        <v>0</v>
      </c>
      <c r="AK2978">
        <v>0</v>
      </c>
      <c r="AL2978">
        <v>0</v>
      </c>
      <c r="AM2978">
        <v>0</v>
      </c>
      <c r="AN2978">
        <v>0</v>
      </c>
      <c r="AO2978">
        <v>0</v>
      </c>
      <c r="AP2978">
        <v>0</v>
      </c>
      <c r="AQ2978">
        <v>0</v>
      </c>
      <c r="AR2978">
        <v>0</v>
      </c>
      <c r="AS2978">
        <v>0</v>
      </c>
      <c r="AT2978">
        <v>0</v>
      </c>
      <c r="AU2978">
        <v>0</v>
      </c>
      <c r="AV2978">
        <v>0</v>
      </c>
      <c r="AW2978">
        <v>0</v>
      </c>
      <c r="AX2978" s="93"/>
    </row>
    <row r="2979" spans="1:50" x14ac:dyDescent="0.3">
      <c r="A2979" s="1" t="s">
        <v>436</v>
      </c>
      <c r="B2979" s="1" t="s">
        <v>415</v>
      </c>
      <c r="D2979" s="91">
        <v>30</v>
      </c>
      <c r="E2979" s="91"/>
      <c r="F2979" s="92">
        <v>2033</v>
      </c>
      <c r="G2979" s="92"/>
      <c r="H2979" s="93">
        <v>0</v>
      </c>
      <c r="I2979" s="93"/>
      <c r="J2979" s="42">
        <v>0</v>
      </c>
      <c r="K2979" s="39">
        <v>0</v>
      </c>
      <c r="L2979" s="39">
        <v>0</v>
      </c>
      <c r="M2979" s="39">
        <v>0</v>
      </c>
      <c r="N2979" s="39">
        <v>0</v>
      </c>
      <c r="O2979" s="39">
        <v>0</v>
      </c>
      <c r="P2979" s="39">
        <v>0</v>
      </c>
      <c r="Q2979" s="39">
        <v>0</v>
      </c>
      <c r="R2979" s="39">
        <v>0</v>
      </c>
      <c r="S2979" s="39">
        <v>0</v>
      </c>
      <c r="T2979" s="39">
        <v>0</v>
      </c>
      <c r="U2979" s="39">
        <v>0</v>
      </c>
      <c r="V2979" s="39">
        <v>0</v>
      </c>
      <c r="W2979" s="39">
        <v>0</v>
      </c>
      <c r="X2979" s="39">
        <v>0</v>
      </c>
      <c r="Y2979" s="39">
        <v>0</v>
      </c>
      <c r="Z2979" s="39">
        <v>0</v>
      </c>
      <c r="AA2979" s="39">
        <v>0</v>
      </c>
      <c r="AB2979" s="39">
        <v>0</v>
      </c>
      <c r="AC2979" s="39">
        <v>0</v>
      </c>
      <c r="AD2979">
        <v>0</v>
      </c>
      <c r="AE2979">
        <v>0</v>
      </c>
      <c r="AF2979">
        <v>0</v>
      </c>
      <c r="AG2979">
        <v>0</v>
      </c>
      <c r="AH2979">
        <v>0</v>
      </c>
      <c r="AI2979">
        <v>0</v>
      </c>
      <c r="AJ2979">
        <v>0</v>
      </c>
      <c r="AK2979">
        <v>0</v>
      </c>
      <c r="AL2979">
        <v>0</v>
      </c>
      <c r="AM2979">
        <v>0</v>
      </c>
      <c r="AN2979">
        <v>0</v>
      </c>
      <c r="AO2979">
        <v>0</v>
      </c>
      <c r="AP2979">
        <v>0</v>
      </c>
      <c r="AQ2979">
        <v>0</v>
      </c>
      <c r="AR2979">
        <v>0</v>
      </c>
      <c r="AS2979">
        <v>0</v>
      </c>
      <c r="AT2979">
        <v>0</v>
      </c>
      <c r="AU2979">
        <v>0</v>
      </c>
      <c r="AV2979">
        <v>0</v>
      </c>
      <c r="AW2979">
        <v>0</v>
      </c>
      <c r="AX2979" s="93"/>
    </row>
    <row r="2980" spans="1:50" x14ac:dyDescent="0.3">
      <c r="A2980" s="1" t="s">
        <v>436</v>
      </c>
      <c r="B2980" s="1" t="s">
        <v>415</v>
      </c>
      <c r="D2980" s="91">
        <v>30</v>
      </c>
      <c r="E2980" s="91"/>
      <c r="F2980" s="92">
        <v>2034</v>
      </c>
      <c r="G2980" s="92"/>
      <c r="H2980" s="93">
        <v>0</v>
      </c>
      <c r="I2980" s="93"/>
      <c r="J2980" s="42">
        <v>0</v>
      </c>
      <c r="K2980" s="39">
        <v>0</v>
      </c>
      <c r="L2980" s="39">
        <v>0</v>
      </c>
      <c r="M2980" s="39">
        <v>0</v>
      </c>
      <c r="N2980" s="39">
        <v>0</v>
      </c>
      <c r="O2980" s="39">
        <v>0</v>
      </c>
      <c r="P2980" s="39">
        <v>0</v>
      </c>
      <c r="Q2980" s="39">
        <v>0</v>
      </c>
      <c r="R2980" s="39">
        <v>0</v>
      </c>
      <c r="S2980" s="39">
        <v>0</v>
      </c>
      <c r="T2980" s="39">
        <v>0</v>
      </c>
      <c r="U2980" s="39">
        <v>0</v>
      </c>
      <c r="V2980" s="39">
        <v>0</v>
      </c>
      <c r="W2980" s="39">
        <v>0</v>
      </c>
      <c r="X2980" s="39">
        <v>0</v>
      </c>
      <c r="Y2980" s="39">
        <v>0</v>
      </c>
      <c r="Z2980" s="39">
        <v>0</v>
      </c>
      <c r="AA2980" s="39">
        <v>0</v>
      </c>
      <c r="AB2980" s="39">
        <v>0</v>
      </c>
      <c r="AC2980" s="39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  <c r="AM2980">
        <v>0</v>
      </c>
      <c r="AN2980">
        <v>0</v>
      </c>
      <c r="AO2980">
        <v>0</v>
      </c>
      <c r="AP2980">
        <v>0</v>
      </c>
      <c r="AQ2980">
        <v>0</v>
      </c>
      <c r="AR2980">
        <v>0</v>
      </c>
      <c r="AS2980">
        <v>0</v>
      </c>
      <c r="AT2980">
        <v>0</v>
      </c>
      <c r="AU2980">
        <v>0</v>
      </c>
      <c r="AV2980">
        <v>0</v>
      </c>
      <c r="AW2980">
        <v>0</v>
      </c>
      <c r="AX2980" s="93"/>
    </row>
    <row r="2981" spans="1:50" x14ac:dyDescent="0.3">
      <c r="A2981" s="1" t="s">
        <v>436</v>
      </c>
      <c r="B2981" s="1" t="s">
        <v>415</v>
      </c>
      <c r="D2981" s="91">
        <v>30</v>
      </c>
      <c r="E2981" s="91"/>
      <c r="F2981" s="92">
        <v>2035</v>
      </c>
      <c r="G2981" s="92"/>
      <c r="H2981" s="93">
        <v>0</v>
      </c>
      <c r="I2981" s="93"/>
      <c r="J2981" s="42">
        <v>0</v>
      </c>
      <c r="K2981" s="39">
        <v>0</v>
      </c>
      <c r="L2981" s="39">
        <v>0</v>
      </c>
      <c r="M2981" s="39">
        <v>0</v>
      </c>
      <c r="N2981" s="39">
        <v>0</v>
      </c>
      <c r="O2981" s="39">
        <v>0</v>
      </c>
      <c r="P2981" s="39">
        <v>0</v>
      </c>
      <c r="Q2981" s="39">
        <v>0</v>
      </c>
      <c r="R2981" s="39">
        <v>0</v>
      </c>
      <c r="S2981" s="39">
        <v>0</v>
      </c>
      <c r="T2981" s="39">
        <v>0</v>
      </c>
      <c r="U2981" s="39">
        <v>0</v>
      </c>
      <c r="V2981" s="39">
        <v>0</v>
      </c>
      <c r="W2981" s="39">
        <v>0</v>
      </c>
      <c r="X2981" s="39">
        <v>0</v>
      </c>
      <c r="Y2981" s="39">
        <v>0</v>
      </c>
      <c r="Z2981" s="39">
        <v>0</v>
      </c>
      <c r="AA2981" s="39">
        <v>0</v>
      </c>
      <c r="AB2981" s="39">
        <v>0</v>
      </c>
      <c r="AC2981" s="39">
        <v>0</v>
      </c>
      <c r="AD2981">
        <v>0</v>
      </c>
      <c r="AE2981">
        <v>0</v>
      </c>
      <c r="AF2981">
        <v>0</v>
      </c>
      <c r="AG2981">
        <v>0</v>
      </c>
      <c r="AH2981">
        <v>0</v>
      </c>
      <c r="AI2981">
        <v>0</v>
      </c>
      <c r="AJ2981">
        <v>0</v>
      </c>
      <c r="AK2981">
        <v>0</v>
      </c>
      <c r="AL2981">
        <v>0</v>
      </c>
      <c r="AM2981">
        <v>0</v>
      </c>
      <c r="AN2981">
        <v>0</v>
      </c>
      <c r="AO2981">
        <v>0</v>
      </c>
      <c r="AP2981">
        <v>0</v>
      </c>
      <c r="AQ2981">
        <v>0</v>
      </c>
      <c r="AR2981">
        <v>0</v>
      </c>
      <c r="AS2981">
        <v>0</v>
      </c>
      <c r="AT2981">
        <v>0</v>
      </c>
      <c r="AU2981">
        <v>0</v>
      </c>
      <c r="AV2981">
        <v>0</v>
      </c>
      <c r="AW2981">
        <v>0</v>
      </c>
      <c r="AX2981" s="93"/>
    </row>
    <row r="2982" spans="1:50" x14ac:dyDescent="0.3">
      <c r="A2982" s="1" t="s">
        <v>436</v>
      </c>
      <c r="B2982" s="1" t="s">
        <v>415</v>
      </c>
      <c r="D2982" s="91">
        <v>30</v>
      </c>
      <c r="E2982" s="91"/>
      <c r="F2982" s="92">
        <v>2036</v>
      </c>
      <c r="G2982" s="92"/>
      <c r="H2982" s="93">
        <v>0</v>
      </c>
      <c r="I2982" s="93"/>
      <c r="J2982" s="42">
        <v>0</v>
      </c>
      <c r="K2982" s="39">
        <v>0</v>
      </c>
      <c r="L2982" s="39">
        <v>0</v>
      </c>
      <c r="M2982" s="39">
        <v>0</v>
      </c>
      <c r="N2982" s="39">
        <v>0</v>
      </c>
      <c r="O2982" s="39">
        <v>0</v>
      </c>
      <c r="P2982" s="39">
        <v>0</v>
      </c>
      <c r="Q2982" s="39">
        <v>0</v>
      </c>
      <c r="R2982" s="39">
        <v>0</v>
      </c>
      <c r="S2982" s="39">
        <v>0</v>
      </c>
      <c r="T2982" s="39">
        <v>0</v>
      </c>
      <c r="U2982" s="39">
        <v>0</v>
      </c>
      <c r="V2982" s="39">
        <v>0</v>
      </c>
      <c r="W2982" s="39">
        <v>0</v>
      </c>
      <c r="X2982" s="39">
        <v>0</v>
      </c>
      <c r="Y2982" s="39">
        <v>0</v>
      </c>
      <c r="Z2982" s="39">
        <v>0</v>
      </c>
      <c r="AA2982" s="39">
        <v>0</v>
      </c>
      <c r="AB2982" s="39">
        <v>0</v>
      </c>
      <c r="AC2982" s="39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 s="93"/>
    </row>
    <row r="2983" spans="1:50" x14ac:dyDescent="0.3">
      <c r="A2983" s="1" t="s">
        <v>436</v>
      </c>
      <c r="B2983" s="1" t="s">
        <v>415</v>
      </c>
      <c r="D2983" s="91">
        <v>30</v>
      </c>
      <c r="E2983" s="91"/>
      <c r="F2983" s="92">
        <v>2037</v>
      </c>
      <c r="G2983" s="92"/>
      <c r="H2983" s="93">
        <v>0</v>
      </c>
      <c r="I2983" s="93"/>
      <c r="J2983" s="42">
        <v>0</v>
      </c>
      <c r="K2983" s="39">
        <v>0</v>
      </c>
      <c r="L2983" s="39">
        <v>0</v>
      </c>
      <c r="M2983" s="39">
        <v>0</v>
      </c>
      <c r="N2983" s="39">
        <v>0</v>
      </c>
      <c r="O2983" s="39">
        <v>0</v>
      </c>
      <c r="P2983" s="39">
        <v>0</v>
      </c>
      <c r="Q2983" s="39">
        <v>0</v>
      </c>
      <c r="R2983" s="39">
        <v>0</v>
      </c>
      <c r="S2983" s="39">
        <v>0</v>
      </c>
      <c r="T2983" s="39">
        <v>0</v>
      </c>
      <c r="U2983" s="39">
        <v>0</v>
      </c>
      <c r="V2983" s="39">
        <v>0</v>
      </c>
      <c r="W2983" s="39">
        <v>0</v>
      </c>
      <c r="X2983" s="39">
        <v>0</v>
      </c>
      <c r="Y2983" s="39">
        <v>0</v>
      </c>
      <c r="Z2983" s="39">
        <v>0</v>
      </c>
      <c r="AA2983" s="39">
        <v>0</v>
      </c>
      <c r="AB2983" s="39">
        <v>0</v>
      </c>
      <c r="AC2983" s="39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  <c r="AM2983">
        <v>0</v>
      </c>
      <c r="AN2983">
        <v>0</v>
      </c>
      <c r="AO2983">
        <v>0</v>
      </c>
      <c r="AP2983">
        <v>0</v>
      </c>
      <c r="AQ2983">
        <v>0</v>
      </c>
      <c r="AR2983">
        <v>0</v>
      </c>
      <c r="AS2983">
        <v>0</v>
      </c>
      <c r="AT2983">
        <v>0</v>
      </c>
      <c r="AU2983">
        <v>0</v>
      </c>
      <c r="AV2983">
        <v>0</v>
      </c>
      <c r="AW2983">
        <v>0</v>
      </c>
      <c r="AX2983" s="93"/>
    </row>
    <row r="2984" spans="1:50" x14ac:dyDescent="0.3">
      <c r="A2984" s="1" t="s">
        <v>436</v>
      </c>
      <c r="B2984" s="1" t="s">
        <v>415</v>
      </c>
      <c r="D2984" s="91">
        <v>30</v>
      </c>
      <c r="E2984" s="91"/>
      <c r="F2984" s="92">
        <v>2038</v>
      </c>
      <c r="G2984" s="92"/>
      <c r="H2984" s="93">
        <v>0</v>
      </c>
      <c r="I2984" s="93"/>
      <c r="J2984" s="42">
        <v>0</v>
      </c>
      <c r="K2984" s="39">
        <v>0</v>
      </c>
      <c r="L2984" s="39">
        <v>0</v>
      </c>
      <c r="M2984" s="39">
        <v>0</v>
      </c>
      <c r="N2984" s="39">
        <v>0</v>
      </c>
      <c r="O2984" s="39">
        <v>0</v>
      </c>
      <c r="P2984" s="39">
        <v>0</v>
      </c>
      <c r="Q2984" s="39">
        <v>0</v>
      </c>
      <c r="R2984" s="39">
        <v>0</v>
      </c>
      <c r="S2984" s="39">
        <v>0</v>
      </c>
      <c r="T2984" s="39">
        <v>0</v>
      </c>
      <c r="U2984" s="39">
        <v>0</v>
      </c>
      <c r="V2984" s="39">
        <v>0</v>
      </c>
      <c r="W2984" s="39">
        <v>0</v>
      </c>
      <c r="X2984" s="39">
        <v>0</v>
      </c>
      <c r="Y2984" s="39">
        <v>0</v>
      </c>
      <c r="Z2984" s="39">
        <v>0</v>
      </c>
      <c r="AA2984" s="39">
        <v>0</v>
      </c>
      <c r="AB2984" s="39">
        <v>0</v>
      </c>
      <c r="AC2984" s="39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  <c r="AM2984">
        <v>0</v>
      </c>
      <c r="AN2984">
        <v>0</v>
      </c>
      <c r="AO2984">
        <v>0</v>
      </c>
      <c r="AP2984">
        <v>0</v>
      </c>
      <c r="AQ2984">
        <v>0</v>
      </c>
      <c r="AR2984">
        <v>0</v>
      </c>
      <c r="AS2984">
        <v>0</v>
      </c>
      <c r="AT2984">
        <v>0</v>
      </c>
      <c r="AU2984">
        <v>0</v>
      </c>
      <c r="AV2984">
        <v>0</v>
      </c>
      <c r="AW2984">
        <v>0</v>
      </c>
      <c r="AX2984" s="93"/>
    </row>
    <row r="2985" spans="1:50" x14ac:dyDescent="0.3">
      <c r="A2985" s="1" t="s">
        <v>436</v>
      </c>
      <c r="B2985" s="1" t="s">
        <v>415</v>
      </c>
      <c r="D2985" s="91">
        <v>30</v>
      </c>
      <c r="E2985" s="91"/>
      <c r="F2985" s="92">
        <v>2039</v>
      </c>
      <c r="G2985" s="92"/>
      <c r="H2985" s="93">
        <v>0</v>
      </c>
      <c r="I2985" s="93"/>
      <c r="J2985" s="42">
        <v>0</v>
      </c>
      <c r="K2985" s="39">
        <v>0</v>
      </c>
      <c r="L2985" s="39">
        <v>0</v>
      </c>
      <c r="M2985" s="39">
        <v>0</v>
      </c>
      <c r="N2985" s="39">
        <v>0</v>
      </c>
      <c r="O2985" s="39">
        <v>0</v>
      </c>
      <c r="P2985" s="39">
        <v>0</v>
      </c>
      <c r="Q2985" s="39">
        <v>0</v>
      </c>
      <c r="R2985" s="39">
        <v>0</v>
      </c>
      <c r="S2985" s="39">
        <v>0</v>
      </c>
      <c r="T2985" s="39">
        <v>0</v>
      </c>
      <c r="U2985" s="39">
        <v>0</v>
      </c>
      <c r="V2985" s="39">
        <v>0</v>
      </c>
      <c r="W2985" s="39">
        <v>0</v>
      </c>
      <c r="X2985" s="39">
        <v>0</v>
      </c>
      <c r="Y2985" s="39">
        <v>0</v>
      </c>
      <c r="Z2985" s="39">
        <v>0</v>
      </c>
      <c r="AA2985" s="39">
        <v>0</v>
      </c>
      <c r="AB2985" s="39">
        <v>0</v>
      </c>
      <c r="AC2985" s="39">
        <v>0</v>
      </c>
      <c r="AD2985">
        <v>0</v>
      </c>
      <c r="AE2985">
        <v>0</v>
      </c>
      <c r="AF2985">
        <v>0</v>
      </c>
      <c r="AG2985">
        <v>0</v>
      </c>
      <c r="AH2985">
        <v>0</v>
      </c>
      <c r="AI2985">
        <v>0</v>
      </c>
      <c r="AJ2985">
        <v>0</v>
      </c>
      <c r="AK2985">
        <v>0</v>
      </c>
      <c r="AL2985">
        <v>0</v>
      </c>
      <c r="AM2985">
        <v>0</v>
      </c>
      <c r="AN2985">
        <v>0</v>
      </c>
      <c r="AO2985">
        <v>0</v>
      </c>
      <c r="AP2985">
        <v>0</v>
      </c>
      <c r="AQ2985">
        <v>0</v>
      </c>
      <c r="AR2985">
        <v>0</v>
      </c>
      <c r="AS2985">
        <v>0</v>
      </c>
      <c r="AT2985">
        <v>0</v>
      </c>
      <c r="AU2985">
        <v>0</v>
      </c>
      <c r="AV2985">
        <v>0</v>
      </c>
      <c r="AW2985">
        <v>0</v>
      </c>
      <c r="AX2985" s="93"/>
    </row>
    <row r="2986" spans="1:50" x14ac:dyDescent="0.3">
      <c r="A2986" s="1" t="s">
        <v>436</v>
      </c>
      <c r="B2986" s="1" t="s">
        <v>415</v>
      </c>
      <c r="D2986" s="91">
        <v>30</v>
      </c>
      <c r="E2986" s="91"/>
      <c r="F2986" s="92">
        <v>2040</v>
      </c>
      <c r="G2986" s="92"/>
      <c r="H2986" s="93">
        <v>0</v>
      </c>
      <c r="I2986" s="93"/>
      <c r="J2986" s="42">
        <v>0</v>
      </c>
      <c r="K2986" s="39">
        <v>0</v>
      </c>
      <c r="L2986" s="39">
        <v>0</v>
      </c>
      <c r="M2986" s="39">
        <v>0</v>
      </c>
      <c r="N2986" s="39">
        <v>0</v>
      </c>
      <c r="O2986" s="39">
        <v>0</v>
      </c>
      <c r="P2986" s="39">
        <v>0</v>
      </c>
      <c r="Q2986" s="39">
        <v>0</v>
      </c>
      <c r="R2986" s="39">
        <v>0</v>
      </c>
      <c r="S2986" s="39">
        <v>0</v>
      </c>
      <c r="T2986" s="39">
        <v>0</v>
      </c>
      <c r="U2986" s="39">
        <v>0</v>
      </c>
      <c r="V2986" s="39">
        <v>0</v>
      </c>
      <c r="W2986" s="39">
        <v>0</v>
      </c>
      <c r="X2986" s="39">
        <v>0</v>
      </c>
      <c r="Y2986" s="39">
        <v>0</v>
      </c>
      <c r="Z2986" s="39">
        <v>0</v>
      </c>
      <c r="AA2986" s="39">
        <v>0</v>
      </c>
      <c r="AB2986" s="39">
        <v>0</v>
      </c>
      <c r="AC2986" s="39">
        <v>0</v>
      </c>
      <c r="AD2986">
        <v>0</v>
      </c>
      <c r="AE2986">
        <v>0</v>
      </c>
      <c r="AF2986">
        <v>0</v>
      </c>
      <c r="AG2986">
        <v>0</v>
      </c>
      <c r="AH2986">
        <v>0</v>
      </c>
      <c r="AI2986">
        <v>0</v>
      </c>
      <c r="AJ2986">
        <v>0</v>
      </c>
      <c r="AK2986">
        <v>0</v>
      </c>
      <c r="AL2986">
        <v>0</v>
      </c>
      <c r="AM2986">
        <v>0</v>
      </c>
      <c r="AN2986">
        <v>0</v>
      </c>
      <c r="AO2986">
        <v>0</v>
      </c>
      <c r="AP2986">
        <v>0</v>
      </c>
      <c r="AQ2986">
        <v>0</v>
      </c>
      <c r="AR2986">
        <v>0</v>
      </c>
      <c r="AS2986">
        <v>0</v>
      </c>
      <c r="AT2986">
        <v>0</v>
      </c>
      <c r="AU2986">
        <v>0</v>
      </c>
      <c r="AV2986">
        <v>0</v>
      </c>
      <c r="AW2986">
        <v>0</v>
      </c>
      <c r="AX2986" s="93"/>
    </row>
    <row r="2987" spans="1:50" x14ac:dyDescent="0.3">
      <c r="A2987" s="1" t="s">
        <v>436</v>
      </c>
      <c r="B2987" s="1" t="s">
        <v>415</v>
      </c>
      <c r="D2987" s="91">
        <v>30</v>
      </c>
      <c r="E2987" s="91"/>
      <c r="F2987" s="92">
        <v>2041</v>
      </c>
      <c r="G2987" s="92"/>
      <c r="H2987" s="93">
        <v>0</v>
      </c>
      <c r="I2987" s="93"/>
      <c r="J2987" s="42">
        <v>0</v>
      </c>
      <c r="K2987" s="39">
        <v>0</v>
      </c>
      <c r="L2987" s="39">
        <v>0</v>
      </c>
      <c r="M2987" s="39">
        <v>0</v>
      </c>
      <c r="N2987" s="39">
        <v>0</v>
      </c>
      <c r="O2987" s="39">
        <v>0</v>
      </c>
      <c r="P2987" s="39">
        <v>0</v>
      </c>
      <c r="Q2987" s="39">
        <v>0</v>
      </c>
      <c r="R2987" s="39">
        <v>0</v>
      </c>
      <c r="S2987" s="39">
        <v>0</v>
      </c>
      <c r="T2987" s="39">
        <v>0</v>
      </c>
      <c r="U2987" s="39">
        <v>0</v>
      </c>
      <c r="V2987" s="39">
        <v>0</v>
      </c>
      <c r="W2987" s="39">
        <v>0</v>
      </c>
      <c r="X2987" s="39">
        <v>0</v>
      </c>
      <c r="Y2987" s="39">
        <v>0</v>
      </c>
      <c r="Z2987" s="39">
        <v>0</v>
      </c>
      <c r="AA2987" s="39">
        <v>0</v>
      </c>
      <c r="AB2987" s="39">
        <v>0</v>
      </c>
      <c r="AC2987" s="39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  <c r="AM2987">
        <v>0</v>
      </c>
      <c r="AN2987">
        <v>0</v>
      </c>
      <c r="AO2987">
        <v>0</v>
      </c>
      <c r="AP2987">
        <v>0</v>
      </c>
      <c r="AQ2987">
        <v>0</v>
      </c>
      <c r="AR2987">
        <v>0</v>
      </c>
      <c r="AS2987">
        <v>0</v>
      </c>
      <c r="AT2987">
        <v>0</v>
      </c>
      <c r="AU2987">
        <v>0</v>
      </c>
      <c r="AV2987">
        <v>0</v>
      </c>
      <c r="AW2987">
        <v>0</v>
      </c>
      <c r="AX2987" s="93"/>
    </row>
    <row r="2988" spans="1:50" x14ac:dyDescent="0.3">
      <c r="A2988" s="1" t="s">
        <v>436</v>
      </c>
      <c r="B2988" s="1" t="s">
        <v>415</v>
      </c>
      <c r="D2988" s="91">
        <v>30</v>
      </c>
      <c r="E2988" s="91"/>
      <c r="F2988" s="92">
        <v>2042</v>
      </c>
      <c r="G2988" s="92"/>
      <c r="H2988" s="93">
        <v>0</v>
      </c>
      <c r="I2988" s="93"/>
      <c r="J2988" s="42">
        <v>0</v>
      </c>
      <c r="K2988" s="39">
        <v>0</v>
      </c>
      <c r="L2988" s="39">
        <v>0</v>
      </c>
      <c r="M2988" s="39">
        <v>0</v>
      </c>
      <c r="N2988" s="39">
        <v>0</v>
      </c>
      <c r="O2988" s="39">
        <v>0</v>
      </c>
      <c r="P2988" s="39">
        <v>0</v>
      </c>
      <c r="Q2988" s="39">
        <v>0</v>
      </c>
      <c r="R2988" s="39">
        <v>0</v>
      </c>
      <c r="S2988" s="39">
        <v>0</v>
      </c>
      <c r="T2988" s="39">
        <v>0</v>
      </c>
      <c r="U2988" s="39">
        <v>0</v>
      </c>
      <c r="V2988" s="39">
        <v>0</v>
      </c>
      <c r="W2988" s="39">
        <v>0</v>
      </c>
      <c r="X2988" s="39">
        <v>0</v>
      </c>
      <c r="Y2988" s="39">
        <v>0</v>
      </c>
      <c r="Z2988" s="39">
        <v>0</v>
      </c>
      <c r="AA2988" s="39">
        <v>0</v>
      </c>
      <c r="AB2988" s="39">
        <v>0</v>
      </c>
      <c r="AC2988" s="39">
        <v>0</v>
      </c>
      <c r="AD2988">
        <v>0</v>
      </c>
      <c r="AE2988">
        <v>0</v>
      </c>
      <c r="AF2988">
        <v>0</v>
      </c>
      <c r="AG2988">
        <v>0</v>
      </c>
      <c r="AH2988">
        <v>0</v>
      </c>
      <c r="AI2988">
        <v>0</v>
      </c>
      <c r="AJ2988">
        <v>0</v>
      </c>
      <c r="AK2988">
        <v>0</v>
      </c>
      <c r="AL2988">
        <v>0</v>
      </c>
      <c r="AM2988">
        <v>0</v>
      </c>
      <c r="AN2988">
        <v>0</v>
      </c>
      <c r="AO2988">
        <v>0</v>
      </c>
      <c r="AP2988">
        <v>0</v>
      </c>
      <c r="AQ2988">
        <v>0</v>
      </c>
      <c r="AR2988">
        <v>0</v>
      </c>
      <c r="AS2988">
        <v>0</v>
      </c>
      <c r="AT2988">
        <v>0</v>
      </c>
      <c r="AU2988">
        <v>0</v>
      </c>
      <c r="AV2988">
        <v>0</v>
      </c>
      <c r="AW2988">
        <v>0</v>
      </c>
      <c r="AX2988" s="93"/>
    </row>
    <row r="2989" spans="1:50" x14ac:dyDescent="0.3">
      <c r="A2989" s="1" t="s">
        <v>436</v>
      </c>
      <c r="B2989" s="1" t="s">
        <v>415</v>
      </c>
      <c r="D2989" s="91">
        <v>30</v>
      </c>
      <c r="E2989" s="91"/>
      <c r="F2989" s="92">
        <v>2043</v>
      </c>
      <c r="G2989" s="92"/>
      <c r="H2989" s="93">
        <v>0</v>
      </c>
      <c r="I2989" s="93"/>
      <c r="J2989" s="42">
        <v>0</v>
      </c>
      <c r="K2989" s="39">
        <v>0</v>
      </c>
      <c r="L2989" s="39">
        <v>0</v>
      </c>
      <c r="M2989" s="39">
        <v>0</v>
      </c>
      <c r="N2989" s="39">
        <v>0</v>
      </c>
      <c r="O2989" s="39">
        <v>0</v>
      </c>
      <c r="P2989" s="39">
        <v>0</v>
      </c>
      <c r="Q2989" s="39">
        <v>0</v>
      </c>
      <c r="R2989" s="39">
        <v>0</v>
      </c>
      <c r="S2989" s="39">
        <v>0</v>
      </c>
      <c r="T2989" s="39">
        <v>0</v>
      </c>
      <c r="U2989" s="39">
        <v>0</v>
      </c>
      <c r="V2989" s="39">
        <v>0</v>
      </c>
      <c r="W2989" s="39">
        <v>0</v>
      </c>
      <c r="X2989" s="39">
        <v>0</v>
      </c>
      <c r="Y2989" s="39">
        <v>0</v>
      </c>
      <c r="Z2989" s="39">
        <v>0</v>
      </c>
      <c r="AA2989" s="39">
        <v>0</v>
      </c>
      <c r="AB2989" s="39">
        <v>0</v>
      </c>
      <c r="AC2989" s="3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>
        <v>0</v>
      </c>
      <c r="AJ2989">
        <v>0</v>
      </c>
      <c r="AK2989">
        <v>0</v>
      </c>
      <c r="AL2989">
        <v>0</v>
      </c>
      <c r="AM2989">
        <v>0</v>
      </c>
      <c r="AN2989">
        <v>0</v>
      </c>
      <c r="AO2989">
        <v>0</v>
      </c>
      <c r="AP2989">
        <v>0</v>
      </c>
      <c r="AQ2989">
        <v>0</v>
      </c>
      <c r="AR2989">
        <v>0</v>
      </c>
      <c r="AS2989">
        <v>0</v>
      </c>
      <c r="AT2989">
        <v>0</v>
      </c>
      <c r="AU2989">
        <v>0</v>
      </c>
      <c r="AV2989">
        <v>0</v>
      </c>
      <c r="AW2989">
        <v>0</v>
      </c>
      <c r="AX2989" s="93"/>
    </row>
    <row r="2990" spans="1:50" x14ac:dyDescent="0.3">
      <c r="A2990" s="1" t="s">
        <v>436</v>
      </c>
      <c r="B2990" s="1" t="s">
        <v>415</v>
      </c>
      <c r="D2990" s="91">
        <v>30</v>
      </c>
      <c r="E2990" s="91"/>
      <c r="F2990" s="92">
        <v>2044</v>
      </c>
      <c r="G2990" s="92"/>
      <c r="H2990" s="93">
        <v>0</v>
      </c>
      <c r="I2990" s="93"/>
      <c r="J2990" s="42">
        <v>0</v>
      </c>
      <c r="K2990" s="39">
        <v>0</v>
      </c>
      <c r="L2990" s="39">
        <v>0</v>
      </c>
      <c r="M2990" s="39">
        <v>0</v>
      </c>
      <c r="N2990" s="39">
        <v>0</v>
      </c>
      <c r="O2990" s="39">
        <v>0</v>
      </c>
      <c r="P2990" s="39">
        <v>0</v>
      </c>
      <c r="Q2990" s="39">
        <v>0</v>
      </c>
      <c r="R2990" s="39">
        <v>0</v>
      </c>
      <c r="S2990" s="39">
        <v>0</v>
      </c>
      <c r="T2990" s="39">
        <v>0</v>
      </c>
      <c r="U2990" s="39">
        <v>0</v>
      </c>
      <c r="V2990" s="39">
        <v>0</v>
      </c>
      <c r="W2990" s="39">
        <v>0</v>
      </c>
      <c r="X2990" s="39">
        <v>0</v>
      </c>
      <c r="Y2990" s="39">
        <v>0</v>
      </c>
      <c r="Z2990" s="39">
        <v>0</v>
      </c>
      <c r="AA2990" s="39">
        <v>0</v>
      </c>
      <c r="AB2990" s="39">
        <v>0</v>
      </c>
      <c r="AC2990" s="39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  <c r="AM2990">
        <v>0</v>
      </c>
      <c r="AN2990">
        <v>0</v>
      </c>
      <c r="AO2990">
        <v>0</v>
      </c>
      <c r="AP2990">
        <v>0</v>
      </c>
      <c r="AQ2990">
        <v>0</v>
      </c>
      <c r="AR2990">
        <v>0</v>
      </c>
      <c r="AS2990">
        <v>0</v>
      </c>
      <c r="AT2990">
        <v>0</v>
      </c>
      <c r="AU2990">
        <v>0</v>
      </c>
      <c r="AV2990">
        <v>0</v>
      </c>
      <c r="AW2990">
        <v>0</v>
      </c>
      <c r="AX2990" s="93"/>
    </row>
    <row r="2991" spans="1:50" x14ac:dyDescent="0.3">
      <c r="A2991" s="1" t="s">
        <v>436</v>
      </c>
      <c r="B2991" s="1" t="s">
        <v>415</v>
      </c>
      <c r="D2991" s="91">
        <v>30</v>
      </c>
      <c r="E2991" s="91"/>
      <c r="F2991" s="92">
        <v>2045</v>
      </c>
      <c r="G2991" s="92"/>
      <c r="H2991" s="93">
        <v>0</v>
      </c>
      <c r="I2991" s="93"/>
      <c r="J2991" s="42">
        <v>0</v>
      </c>
      <c r="K2991" s="39">
        <v>0</v>
      </c>
      <c r="L2991" s="39">
        <v>0</v>
      </c>
      <c r="M2991" s="39">
        <v>0</v>
      </c>
      <c r="N2991" s="39">
        <v>0</v>
      </c>
      <c r="O2991" s="39">
        <v>0</v>
      </c>
      <c r="P2991" s="39">
        <v>0</v>
      </c>
      <c r="Q2991" s="39">
        <v>0</v>
      </c>
      <c r="R2991" s="39">
        <v>0</v>
      </c>
      <c r="S2991" s="39">
        <v>0</v>
      </c>
      <c r="T2991" s="39">
        <v>0</v>
      </c>
      <c r="U2991" s="39">
        <v>0</v>
      </c>
      <c r="V2991" s="39">
        <v>0</v>
      </c>
      <c r="W2991" s="39">
        <v>0</v>
      </c>
      <c r="X2991" s="39">
        <v>0</v>
      </c>
      <c r="Y2991" s="39">
        <v>0</v>
      </c>
      <c r="Z2991" s="39">
        <v>0</v>
      </c>
      <c r="AA2991" s="39">
        <v>0</v>
      </c>
      <c r="AB2991" s="39">
        <v>0</v>
      </c>
      <c r="AC2991" s="39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0</v>
      </c>
      <c r="AU2991">
        <v>0</v>
      </c>
      <c r="AV2991">
        <v>0</v>
      </c>
      <c r="AW2991">
        <v>0</v>
      </c>
      <c r="AX2991" s="93"/>
    </row>
    <row r="2992" spans="1:50" x14ac:dyDescent="0.3">
      <c r="A2992" s="1" t="s">
        <v>436</v>
      </c>
      <c r="B2992" s="1" t="s">
        <v>415</v>
      </c>
      <c r="D2992" s="91">
        <v>30</v>
      </c>
      <c r="E2992" s="91"/>
      <c r="F2992" s="92">
        <v>2046</v>
      </c>
      <c r="G2992" s="92"/>
      <c r="H2992" s="93">
        <v>0</v>
      </c>
      <c r="I2992" s="93"/>
      <c r="J2992" s="42">
        <v>0</v>
      </c>
      <c r="K2992" s="39">
        <v>0</v>
      </c>
      <c r="L2992" s="39">
        <v>0</v>
      </c>
      <c r="M2992" s="39">
        <v>0</v>
      </c>
      <c r="N2992" s="39">
        <v>0</v>
      </c>
      <c r="O2992" s="39">
        <v>0</v>
      </c>
      <c r="P2992" s="39">
        <v>0</v>
      </c>
      <c r="Q2992" s="39">
        <v>0</v>
      </c>
      <c r="R2992" s="39">
        <v>0</v>
      </c>
      <c r="S2992" s="39">
        <v>0</v>
      </c>
      <c r="T2992" s="39">
        <v>0</v>
      </c>
      <c r="U2992" s="39">
        <v>0</v>
      </c>
      <c r="V2992" s="39">
        <v>0</v>
      </c>
      <c r="W2992" s="39">
        <v>0</v>
      </c>
      <c r="X2992" s="39">
        <v>0</v>
      </c>
      <c r="Y2992" s="39">
        <v>0</v>
      </c>
      <c r="Z2992" s="39">
        <v>0</v>
      </c>
      <c r="AA2992" s="39">
        <v>0</v>
      </c>
      <c r="AB2992" s="39">
        <v>0</v>
      </c>
      <c r="AC2992" s="39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0</v>
      </c>
      <c r="AW2992">
        <v>0</v>
      </c>
      <c r="AX2992" s="93"/>
    </row>
    <row r="2993" spans="1:50" x14ac:dyDescent="0.3">
      <c r="A2993" s="1" t="s">
        <v>436</v>
      </c>
      <c r="B2993" s="1" t="s">
        <v>415</v>
      </c>
      <c r="D2993" s="91">
        <v>30</v>
      </c>
      <c r="E2993" s="91"/>
      <c r="F2993" s="92">
        <v>2047</v>
      </c>
      <c r="G2993" s="92"/>
      <c r="H2993" s="93">
        <v>0</v>
      </c>
      <c r="I2993" s="93"/>
      <c r="J2993" s="42">
        <v>0</v>
      </c>
      <c r="K2993" s="39">
        <v>0</v>
      </c>
      <c r="L2993" s="39">
        <v>0</v>
      </c>
      <c r="M2993" s="39">
        <v>0</v>
      </c>
      <c r="N2993" s="39">
        <v>0</v>
      </c>
      <c r="O2993" s="39">
        <v>0</v>
      </c>
      <c r="P2993" s="39">
        <v>0</v>
      </c>
      <c r="Q2993" s="39">
        <v>0</v>
      </c>
      <c r="R2993" s="39">
        <v>0</v>
      </c>
      <c r="S2993" s="39">
        <v>0</v>
      </c>
      <c r="T2993" s="39">
        <v>0</v>
      </c>
      <c r="U2993" s="39">
        <v>0</v>
      </c>
      <c r="V2993" s="39">
        <v>0</v>
      </c>
      <c r="W2993" s="39">
        <v>0</v>
      </c>
      <c r="X2993" s="39">
        <v>0</v>
      </c>
      <c r="Y2993" s="39">
        <v>0</v>
      </c>
      <c r="Z2993" s="39">
        <v>0</v>
      </c>
      <c r="AA2993" s="39">
        <v>0</v>
      </c>
      <c r="AB2993" s="39">
        <v>0</v>
      </c>
      <c r="AC2993" s="39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  <c r="AM2993">
        <v>0</v>
      </c>
      <c r="AN2993">
        <v>0</v>
      </c>
      <c r="AO2993">
        <v>0</v>
      </c>
      <c r="AP2993">
        <v>0</v>
      </c>
      <c r="AQ2993">
        <v>0</v>
      </c>
      <c r="AR2993">
        <v>0</v>
      </c>
      <c r="AS2993">
        <v>0</v>
      </c>
      <c r="AT2993">
        <v>0</v>
      </c>
      <c r="AU2993">
        <v>0</v>
      </c>
      <c r="AV2993">
        <v>0</v>
      </c>
      <c r="AW2993">
        <v>0</v>
      </c>
      <c r="AX2993" s="93"/>
    </row>
    <row r="2994" spans="1:50" x14ac:dyDescent="0.3">
      <c r="A2994" s="1" t="s">
        <v>436</v>
      </c>
      <c r="B2994" s="1" t="s">
        <v>415</v>
      </c>
      <c r="D2994" s="91">
        <v>30</v>
      </c>
      <c r="E2994" s="91"/>
      <c r="F2994" s="92">
        <v>2048</v>
      </c>
      <c r="G2994" s="92"/>
      <c r="H2994" s="93">
        <v>0</v>
      </c>
      <c r="I2994" s="93"/>
      <c r="J2994" s="42">
        <v>0</v>
      </c>
      <c r="K2994" s="39">
        <v>0</v>
      </c>
      <c r="L2994" s="39">
        <v>0</v>
      </c>
      <c r="M2994" s="39">
        <v>0</v>
      </c>
      <c r="N2994" s="39">
        <v>0</v>
      </c>
      <c r="O2994" s="39">
        <v>0</v>
      </c>
      <c r="P2994" s="39">
        <v>0</v>
      </c>
      <c r="Q2994" s="39">
        <v>0</v>
      </c>
      <c r="R2994" s="39">
        <v>0</v>
      </c>
      <c r="S2994" s="39">
        <v>0</v>
      </c>
      <c r="T2994" s="39">
        <v>0</v>
      </c>
      <c r="U2994" s="39">
        <v>0</v>
      </c>
      <c r="V2994" s="39">
        <v>0</v>
      </c>
      <c r="W2994" s="39">
        <v>0</v>
      </c>
      <c r="X2994" s="39">
        <v>0</v>
      </c>
      <c r="Y2994" s="39">
        <v>0</v>
      </c>
      <c r="Z2994" s="39">
        <v>0</v>
      </c>
      <c r="AA2994" s="39">
        <v>0</v>
      </c>
      <c r="AB2994" s="39">
        <v>0</v>
      </c>
      <c r="AC2994" s="39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0</v>
      </c>
      <c r="AU2994">
        <v>0</v>
      </c>
      <c r="AV2994">
        <v>0</v>
      </c>
      <c r="AW2994">
        <v>0</v>
      </c>
      <c r="AX2994" s="93"/>
    </row>
    <row r="2995" spans="1:50" x14ac:dyDescent="0.3">
      <c r="A2995" s="1" t="s">
        <v>436</v>
      </c>
      <c r="B2995" s="1" t="s">
        <v>415</v>
      </c>
      <c r="D2995" s="91">
        <v>30</v>
      </c>
      <c r="E2995" s="91"/>
      <c r="F2995" s="92">
        <v>2049</v>
      </c>
      <c r="G2995" s="92"/>
      <c r="H2995" s="93">
        <v>0</v>
      </c>
      <c r="I2995" s="93"/>
      <c r="J2995" s="42">
        <v>0</v>
      </c>
      <c r="K2995" s="39">
        <v>0</v>
      </c>
      <c r="L2995" s="39">
        <v>0</v>
      </c>
      <c r="M2995" s="39">
        <v>0</v>
      </c>
      <c r="N2995" s="39">
        <v>0</v>
      </c>
      <c r="O2995" s="39">
        <v>0</v>
      </c>
      <c r="P2995" s="39">
        <v>0</v>
      </c>
      <c r="Q2995" s="39">
        <v>0</v>
      </c>
      <c r="R2995" s="39">
        <v>0</v>
      </c>
      <c r="S2995" s="39">
        <v>0</v>
      </c>
      <c r="T2995" s="39">
        <v>0</v>
      </c>
      <c r="U2995" s="39">
        <v>0</v>
      </c>
      <c r="V2995" s="39">
        <v>0</v>
      </c>
      <c r="W2995" s="39">
        <v>0</v>
      </c>
      <c r="X2995" s="39">
        <v>0</v>
      </c>
      <c r="Y2995" s="39">
        <v>0</v>
      </c>
      <c r="Z2995" s="39">
        <v>0</v>
      </c>
      <c r="AA2995" s="39">
        <v>0</v>
      </c>
      <c r="AB2995" s="39">
        <v>0</v>
      </c>
      <c r="AC2995" s="39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>
        <v>0</v>
      </c>
      <c r="AJ2995">
        <v>0</v>
      </c>
      <c r="AK2995">
        <v>0</v>
      </c>
      <c r="AL2995">
        <v>0</v>
      </c>
      <c r="AM2995">
        <v>0</v>
      </c>
      <c r="AN2995">
        <v>0</v>
      </c>
      <c r="AO2995">
        <v>0</v>
      </c>
      <c r="AP2995">
        <v>0</v>
      </c>
      <c r="AQ2995">
        <v>0</v>
      </c>
      <c r="AR2995">
        <v>0</v>
      </c>
      <c r="AS2995">
        <v>0</v>
      </c>
      <c r="AT2995">
        <v>0</v>
      </c>
      <c r="AU2995">
        <v>0</v>
      </c>
      <c r="AV2995">
        <v>0</v>
      </c>
      <c r="AW2995">
        <v>0</v>
      </c>
      <c r="AX2995" s="93"/>
    </row>
    <row r="2996" spans="1:50" x14ac:dyDescent="0.3">
      <c r="A2996" s="1" t="s">
        <v>436</v>
      </c>
      <c r="B2996" s="1" t="s">
        <v>415</v>
      </c>
      <c r="D2996" s="91">
        <v>30</v>
      </c>
      <c r="E2996" s="91"/>
      <c r="F2996" s="92">
        <v>2050</v>
      </c>
      <c r="G2996" s="92"/>
      <c r="H2996" s="93">
        <v>0</v>
      </c>
      <c r="I2996" s="93"/>
      <c r="J2996" s="42">
        <v>0</v>
      </c>
      <c r="K2996" s="39">
        <v>0</v>
      </c>
      <c r="L2996" s="39">
        <v>0</v>
      </c>
      <c r="M2996" s="39">
        <v>0</v>
      </c>
      <c r="N2996" s="39">
        <v>0</v>
      </c>
      <c r="O2996" s="39">
        <v>0</v>
      </c>
      <c r="P2996" s="39">
        <v>0</v>
      </c>
      <c r="Q2996" s="39">
        <v>0</v>
      </c>
      <c r="R2996" s="39">
        <v>0</v>
      </c>
      <c r="S2996" s="39">
        <v>0</v>
      </c>
      <c r="T2996" s="39">
        <v>0</v>
      </c>
      <c r="U2996" s="39">
        <v>0</v>
      </c>
      <c r="V2996" s="39">
        <v>0</v>
      </c>
      <c r="W2996" s="39">
        <v>0</v>
      </c>
      <c r="X2996" s="39">
        <v>0</v>
      </c>
      <c r="Y2996" s="39">
        <v>0</v>
      </c>
      <c r="Z2996" s="39">
        <v>0</v>
      </c>
      <c r="AA2996" s="39">
        <v>0</v>
      </c>
      <c r="AB2996" s="39">
        <v>0</v>
      </c>
      <c r="AC2996" s="39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  <c r="AM2996">
        <v>0</v>
      </c>
      <c r="AN2996">
        <v>0</v>
      </c>
      <c r="AO2996">
        <v>0</v>
      </c>
      <c r="AP2996">
        <v>0</v>
      </c>
      <c r="AQ2996">
        <v>0</v>
      </c>
      <c r="AR2996">
        <v>0</v>
      </c>
      <c r="AS2996">
        <v>0</v>
      </c>
      <c r="AT2996">
        <v>0</v>
      </c>
      <c r="AU2996">
        <v>0</v>
      </c>
      <c r="AV2996">
        <v>0</v>
      </c>
      <c r="AW2996">
        <v>0</v>
      </c>
      <c r="AX2996" s="93"/>
    </row>
    <row r="2997" spans="1:50" x14ac:dyDescent="0.3">
      <c r="A2997" s="1" t="s">
        <v>436</v>
      </c>
      <c r="B2997" s="1" t="s">
        <v>415</v>
      </c>
      <c r="D2997" s="91">
        <v>30</v>
      </c>
      <c r="E2997" s="91"/>
      <c r="F2997" s="92">
        <v>2051</v>
      </c>
      <c r="G2997" s="92"/>
      <c r="H2997" s="93">
        <v>0</v>
      </c>
      <c r="I2997" s="93"/>
      <c r="J2997" s="42">
        <v>0</v>
      </c>
      <c r="K2997" s="39">
        <v>0</v>
      </c>
      <c r="L2997" s="39">
        <v>0</v>
      </c>
      <c r="M2997" s="39">
        <v>0</v>
      </c>
      <c r="N2997" s="39">
        <v>0</v>
      </c>
      <c r="O2997" s="39">
        <v>0</v>
      </c>
      <c r="P2997" s="39">
        <v>0</v>
      </c>
      <c r="Q2997" s="39">
        <v>0</v>
      </c>
      <c r="R2997" s="39">
        <v>0</v>
      </c>
      <c r="S2997" s="39">
        <v>0</v>
      </c>
      <c r="T2997" s="39">
        <v>0</v>
      </c>
      <c r="U2997" s="39">
        <v>0</v>
      </c>
      <c r="V2997" s="39">
        <v>0</v>
      </c>
      <c r="W2997" s="39">
        <v>0</v>
      </c>
      <c r="X2997" s="39">
        <v>0</v>
      </c>
      <c r="Y2997" s="39">
        <v>0</v>
      </c>
      <c r="Z2997" s="39">
        <v>0</v>
      </c>
      <c r="AA2997" s="39">
        <v>0</v>
      </c>
      <c r="AB2997" s="39">
        <v>0</v>
      </c>
      <c r="AC2997" s="39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  <c r="AM2997">
        <v>0</v>
      </c>
      <c r="AN2997">
        <v>0</v>
      </c>
      <c r="AO2997">
        <v>0</v>
      </c>
      <c r="AP2997">
        <v>0</v>
      </c>
      <c r="AQ2997">
        <v>0</v>
      </c>
      <c r="AR2997">
        <v>0</v>
      </c>
      <c r="AS2997">
        <v>0</v>
      </c>
      <c r="AT2997">
        <v>0</v>
      </c>
      <c r="AU2997">
        <v>0</v>
      </c>
      <c r="AV2997">
        <v>0</v>
      </c>
      <c r="AW2997">
        <v>0</v>
      </c>
      <c r="AX2997" s="93"/>
    </row>
    <row r="2998" spans="1:50" x14ac:dyDescent="0.3">
      <c r="A2998" s="1" t="s">
        <v>436</v>
      </c>
      <c r="B2998" s="1" t="s">
        <v>415</v>
      </c>
      <c r="F2998" s="94" t="s">
        <v>388</v>
      </c>
      <c r="G2998" s="94"/>
      <c r="J2998" s="95">
        <v>0</v>
      </c>
      <c r="K2998" s="95">
        <v>0</v>
      </c>
      <c r="L2998" s="95">
        <v>0</v>
      </c>
      <c r="M2998" s="95">
        <v>0</v>
      </c>
      <c r="N2998" s="95">
        <v>0</v>
      </c>
      <c r="O2998" s="95">
        <v>0</v>
      </c>
      <c r="P2998" s="95">
        <v>0</v>
      </c>
      <c r="Q2998" s="95">
        <v>0</v>
      </c>
      <c r="R2998" s="95">
        <v>0</v>
      </c>
      <c r="S2998" s="95">
        <v>0</v>
      </c>
      <c r="T2998" s="95">
        <v>0</v>
      </c>
      <c r="U2998" s="95">
        <v>0</v>
      </c>
      <c r="V2998" s="95">
        <v>0</v>
      </c>
      <c r="W2998" s="95">
        <v>0</v>
      </c>
      <c r="X2998" s="95">
        <v>0</v>
      </c>
      <c r="Y2998" s="95">
        <v>0</v>
      </c>
      <c r="Z2998" s="95">
        <v>0</v>
      </c>
      <c r="AA2998" s="95">
        <v>0</v>
      </c>
      <c r="AB2998" s="95">
        <v>0</v>
      </c>
      <c r="AC2998" s="95">
        <v>0</v>
      </c>
      <c r="AD2998">
        <v>0</v>
      </c>
      <c r="AE2998">
        <v>0</v>
      </c>
      <c r="AF2998">
        <v>0</v>
      </c>
      <c r="AG2998">
        <v>0</v>
      </c>
      <c r="AH2998">
        <v>0</v>
      </c>
      <c r="AI2998">
        <v>0</v>
      </c>
      <c r="AJ2998">
        <v>0</v>
      </c>
      <c r="AK2998">
        <v>0</v>
      </c>
      <c r="AL2998">
        <v>0</v>
      </c>
      <c r="AM2998">
        <v>0</v>
      </c>
      <c r="AN2998">
        <v>0</v>
      </c>
      <c r="AO2998">
        <v>0</v>
      </c>
      <c r="AP2998">
        <v>0</v>
      </c>
      <c r="AQ2998">
        <v>0</v>
      </c>
      <c r="AR2998">
        <v>0</v>
      </c>
      <c r="AS2998">
        <v>0</v>
      </c>
      <c r="AT2998">
        <v>0</v>
      </c>
      <c r="AU2998">
        <v>0</v>
      </c>
      <c r="AV2998">
        <v>0</v>
      </c>
      <c r="AW2998">
        <v>0</v>
      </c>
    </row>
    <row r="2999" spans="1:50" x14ac:dyDescent="0.3">
      <c r="A2999" s="1" t="s">
        <v>436</v>
      </c>
      <c r="B2999" s="1" t="s">
        <v>415</v>
      </c>
      <c r="F2999" s="94"/>
      <c r="G2999" s="94"/>
      <c r="J2999" s="96"/>
      <c r="K2999" s="96"/>
      <c r="L2999" s="96"/>
      <c r="M2999" s="96"/>
      <c r="N2999" s="96"/>
      <c r="O2999" s="96"/>
      <c r="P2999" s="96"/>
      <c r="Q2999" s="96"/>
      <c r="R2999" s="96"/>
      <c r="S2999" s="96"/>
      <c r="T2999" s="96"/>
      <c r="U2999" s="96"/>
      <c r="V2999" s="96"/>
      <c r="W2999" s="96"/>
      <c r="X2999" s="96"/>
      <c r="Y2999" s="96"/>
      <c r="Z2999" s="96"/>
      <c r="AA2999" s="96"/>
      <c r="AB2999" s="96"/>
      <c r="AC2999" s="96"/>
    </row>
    <row r="3000" spans="1:50" x14ac:dyDescent="0.3">
      <c r="A3000" s="1" t="s">
        <v>436</v>
      </c>
      <c r="B3000" s="1" t="s">
        <v>415</v>
      </c>
      <c r="J3000" s="17">
        <v>2022</v>
      </c>
      <c r="K3000" s="17">
        <v>2023</v>
      </c>
      <c r="L3000" s="17">
        <v>2024</v>
      </c>
      <c r="M3000" s="17">
        <v>2025</v>
      </c>
      <c r="N3000" s="17">
        <v>2026</v>
      </c>
      <c r="O3000" s="17">
        <v>2027</v>
      </c>
      <c r="P3000" s="17">
        <v>2028</v>
      </c>
      <c r="Q3000" s="17">
        <v>2029</v>
      </c>
      <c r="R3000" s="17">
        <v>2030</v>
      </c>
      <c r="S3000" s="17">
        <v>2031</v>
      </c>
      <c r="T3000" s="17">
        <v>2032</v>
      </c>
      <c r="U3000" s="17">
        <v>2033</v>
      </c>
      <c r="V3000" s="17">
        <v>2034</v>
      </c>
      <c r="W3000" s="17">
        <v>2035</v>
      </c>
      <c r="X3000" s="17">
        <v>2036</v>
      </c>
      <c r="Y3000" s="17">
        <v>2037</v>
      </c>
      <c r="Z3000" s="17">
        <v>2038</v>
      </c>
      <c r="AA3000" s="17">
        <v>2039</v>
      </c>
      <c r="AB3000" s="17">
        <v>2040</v>
      </c>
      <c r="AC3000" s="17">
        <v>2041</v>
      </c>
      <c r="AD3000">
        <v>2042</v>
      </c>
    </row>
    <row r="3001" spans="1:50" x14ac:dyDescent="0.3">
      <c r="A3001" s="1" t="s">
        <v>436</v>
      </c>
      <c r="B3001" s="1" t="s">
        <v>415</v>
      </c>
      <c r="F3001" s="15" t="s">
        <v>407</v>
      </c>
      <c r="G3001" s="15"/>
      <c r="H3001" t="s">
        <v>406</v>
      </c>
      <c r="J3001" s="19"/>
      <c r="K3001" s="19"/>
      <c r="L3001" s="19"/>
      <c r="M3001" s="19"/>
      <c r="N3001" s="19"/>
      <c r="O3001" s="19"/>
      <c r="P3001" s="19"/>
      <c r="Q3001" s="19"/>
      <c r="R3001" s="19"/>
      <c r="S3001" s="19"/>
      <c r="T3001" s="19"/>
      <c r="U3001" s="19"/>
      <c r="V3001" s="19"/>
      <c r="W3001" s="19"/>
      <c r="X3001" s="19"/>
      <c r="Y3001" s="19"/>
      <c r="Z3001" s="19"/>
      <c r="AA3001" s="19"/>
      <c r="AB3001" s="19"/>
      <c r="AC3001" s="19"/>
    </row>
    <row r="3002" spans="1:50" x14ac:dyDescent="0.3">
      <c r="A3002" s="1" t="s">
        <v>436</v>
      </c>
      <c r="B3002" s="1" t="s">
        <v>415</v>
      </c>
      <c r="F3002" s="97" t="s">
        <v>390</v>
      </c>
      <c r="G3002" s="97"/>
      <c r="H3002" t="s">
        <v>391</v>
      </c>
      <c r="I3002" t="s">
        <v>420</v>
      </c>
      <c r="J3002" s="89"/>
      <c r="K3002" s="19"/>
      <c r="L3002" s="19"/>
      <c r="M3002" s="19"/>
      <c r="N3002" s="19"/>
      <c r="O3002" s="19"/>
      <c r="P3002" s="19"/>
      <c r="Q3002" s="19"/>
      <c r="R3002" s="19"/>
      <c r="S3002" s="19"/>
      <c r="T3002" s="19"/>
      <c r="U3002" s="19"/>
      <c r="V3002" s="19"/>
      <c r="W3002" s="19"/>
      <c r="X3002" s="19"/>
      <c r="Y3002" s="19"/>
      <c r="Z3002" s="19"/>
      <c r="AA3002" s="19"/>
      <c r="AB3002" s="19"/>
      <c r="AC3002" s="19"/>
      <c r="AX3002" t="s">
        <v>420</v>
      </c>
    </row>
    <row r="3003" spans="1:50" x14ac:dyDescent="0.3">
      <c r="A3003" s="1" t="s">
        <v>436</v>
      </c>
      <c r="B3003" s="1" t="s">
        <v>415</v>
      </c>
      <c r="J3003" s="19"/>
      <c r="K3003" s="19"/>
      <c r="L3003" s="19"/>
      <c r="M3003" s="19"/>
      <c r="N3003" s="19"/>
      <c r="O3003" s="19"/>
      <c r="P3003" s="19"/>
      <c r="Q3003" s="19"/>
      <c r="R3003" s="19"/>
      <c r="S3003" s="19"/>
      <c r="T3003" s="19"/>
      <c r="U3003" s="19"/>
      <c r="V3003" s="19"/>
      <c r="W3003" s="19"/>
      <c r="X3003" s="19"/>
      <c r="Y3003" s="19"/>
      <c r="Z3003" s="19"/>
      <c r="AA3003" s="19"/>
      <c r="AB3003" s="19"/>
      <c r="AC3003" s="19"/>
    </row>
    <row r="3004" spans="1:50" x14ac:dyDescent="0.3">
      <c r="A3004" s="1" t="s">
        <v>436</v>
      </c>
      <c r="B3004" s="1" t="s">
        <v>415</v>
      </c>
      <c r="J3004" s="19"/>
      <c r="K3004" s="19"/>
      <c r="L3004" s="19"/>
      <c r="M3004" s="19"/>
      <c r="N3004" s="19"/>
      <c r="O3004" s="19"/>
      <c r="P3004" s="19"/>
      <c r="Q3004" s="19"/>
      <c r="R3004" s="19"/>
      <c r="S3004" s="19"/>
      <c r="T3004" s="19"/>
      <c r="U3004" s="19"/>
      <c r="V3004" s="19"/>
      <c r="W3004" s="19"/>
      <c r="X3004" s="19"/>
      <c r="Y3004" s="19"/>
      <c r="Z3004" s="19"/>
      <c r="AA3004" s="19"/>
      <c r="AB3004" s="19"/>
      <c r="AC3004" s="19"/>
    </row>
    <row r="3005" spans="1:50" x14ac:dyDescent="0.3">
      <c r="A3005" s="1" t="s">
        <v>436</v>
      </c>
      <c r="B3005" s="1" t="s">
        <v>415</v>
      </c>
      <c r="H3005" s="90" t="s">
        <v>387</v>
      </c>
      <c r="I3005" s="90"/>
      <c r="J3005" s="17">
        <v>2022</v>
      </c>
      <c r="K3005" s="17">
        <v>2023</v>
      </c>
      <c r="L3005" s="17">
        <v>2024</v>
      </c>
      <c r="M3005" s="17">
        <v>2025</v>
      </c>
      <c r="N3005" s="17">
        <v>2026</v>
      </c>
      <c r="O3005" s="17">
        <v>2027</v>
      </c>
      <c r="P3005" s="17">
        <v>2028</v>
      </c>
      <c r="Q3005" s="17">
        <v>2029</v>
      </c>
      <c r="R3005" s="17">
        <v>2030</v>
      </c>
      <c r="S3005" s="17">
        <v>2031</v>
      </c>
      <c r="T3005" s="17">
        <v>2032</v>
      </c>
      <c r="U3005" s="17">
        <v>2033</v>
      </c>
      <c r="V3005" s="17">
        <v>2034</v>
      </c>
      <c r="W3005" s="17">
        <v>2035</v>
      </c>
      <c r="X3005" s="17">
        <v>2036</v>
      </c>
      <c r="Y3005" s="17">
        <v>2037</v>
      </c>
      <c r="Z3005" s="17">
        <v>2038</v>
      </c>
      <c r="AA3005" s="17">
        <v>2039</v>
      </c>
      <c r="AB3005" s="17">
        <v>2040</v>
      </c>
      <c r="AC3005" s="17">
        <v>2041</v>
      </c>
      <c r="AD3005">
        <v>2042</v>
      </c>
      <c r="AE3005">
        <v>2043</v>
      </c>
      <c r="AF3005">
        <v>2044</v>
      </c>
      <c r="AG3005">
        <v>2045</v>
      </c>
      <c r="AH3005">
        <v>2046</v>
      </c>
      <c r="AI3005">
        <v>2047</v>
      </c>
      <c r="AJ3005">
        <v>2048</v>
      </c>
      <c r="AK3005">
        <v>2049</v>
      </c>
      <c r="AL3005">
        <v>2050</v>
      </c>
      <c r="AM3005">
        <v>2051</v>
      </c>
      <c r="AN3005">
        <v>2052</v>
      </c>
      <c r="AO3005">
        <v>2053</v>
      </c>
      <c r="AP3005">
        <v>2054</v>
      </c>
      <c r="AQ3005">
        <v>2055</v>
      </c>
      <c r="AR3005">
        <v>2056</v>
      </c>
      <c r="AS3005">
        <v>2057</v>
      </c>
      <c r="AT3005">
        <v>2058</v>
      </c>
      <c r="AU3005">
        <v>2059</v>
      </c>
      <c r="AV3005">
        <v>2060</v>
      </c>
      <c r="AW3005">
        <v>2061</v>
      </c>
      <c r="AX3005" s="90"/>
    </row>
    <row r="3006" spans="1:50" x14ac:dyDescent="0.3">
      <c r="A3006" s="1" t="s">
        <v>436</v>
      </c>
      <c r="B3006" s="1" t="s">
        <v>415</v>
      </c>
      <c r="D3006" s="91">
        <v>7</v>
      </c>
      <c r="E3006" s="91"/>
      <c r="F3006" s="92">
        <v>2022</v>
      </c>
      <c r="G3006" s="92"/>
      <c r="H3006" s="93">
        <v>0</v>
      </c>
      <c r="I3006" s="93"/>
      <c r="J3006" s="42">
        <v>0</v>
      </c>
      <c r="K3006" s="42">
        <v>0</v>
      </c>
      <c r="L3006" s="42">
        <v>0</v>
      </c>
      <c r="M3006" s="42">
        <v>0</v>
      </c>
      <c r="N3006" s="42">
        <v>0</v>
      </c>
      <c r="O3006" s="42">
        <v>0</v>
      </c>
      <c r="P3006" s="42">
        <v>0</v>
      </c>
      <c r="Q3006" s="42">
        <v>0</v>
      </c>
      <c r="R3006" s="42">
        <v>0</v>
      </c>
      <c r="S3006" s="42">
        <v>0</v>
      </c>
      <c r="T3006" s="42">
        <v>0</v>
      </c>
      <c r="U3006" s="42">
        <v>0</v>
      </c>
      <c r="V3006" s="42">
        <v>0</v>
      </c>
      <c r="W3006" s="42">
        <v>0</v>
      </c>
      <c r="X3006" s="42">
        <v>0</v>
      </c>
      <c r="Y3006" s="42">
        <v>0</v>
      </c>
      <c r="Z3006" s="42">
        <v>0</v>
      </c>
      <c r="AA3006" s="42">
        <v>0</v>
      </c>
      <c r="AB3006" s="42">
        <v>0</v>
      </c>
      <c r="AC3006" s="42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>
        <v>0</v>
      </c>
      <c r="AJ3006">
        <v>0</v>
      </c>
      <c r="AK3006">
        <v>0</v>
      </c>
      <c r="AL3006">
        <v>0</v>
      </c>
      <c r="AM3006">
        <v>0</v>
      </c>
      <c r="AN3006">
        <v>0</v>
      </c>
      <c r="AO3006">
        <v>0</v>
      </c>
      <c r="AP3006">
        <v>0</v>
      </c>
      <c r="AQ3006">
        <v>0</v>
      </c>
      <c r="AR3006">
        <v>0</v>
      </c>
      <c r="AS3006">
        <v>0</v>
      </c>
      <c r="AT3006">
        <v>0</v>
      </c>
      <c r="AU3006">
        <v>0</v>
      </c>
      <c r="AV3006">
        <v>0</v>
      </c>
      <c r="AW3006">
        <v>0</v>
      </c>
      <c r="AX3006" s="93"/>
    </row>
    <row r="3007" spans="1:50" x14ac:dyDescent="0.3">
      <c r="A3007" s="1" t="s">
        <v>436</v>
      </c>
      <c r="B3007" s="1" t="s">
        <v>415</v>
      </c>
      <c r="D3007" s="91">
        <v>7</v>
      </c>
      <c r="E3007" s="91"/>
      <c r="F3007" s="92">
        <v>2023</v>
      </c>
      <c r="G3007" s="92"/>
      <c r="H3007" s="93">
        <v>0</v>
      </c>
      <c r="I3007" s="93"/>
      <c r="J3007" s="42">
        <v>0</v>
      </c>
      <c r="K3007" s="42">
        <v>0</v>
      </c>
      <c r="L3007" s="42">
        <v>0</v>
      </c>
      <c r="M3007" s="42">
        <v>0</v>
      </c>
      <c r="N3007" s="42">
        <v>0</v>
      </c>
      <c r="O3007" s="42">
        <v>0</v>
      </c>
      <c r="P3007" s="42">
        <v>0</v>
      </c>
      <c r="Q3007" s="42">
        <v>0</v>
      </c>
      <c r="R3007" s="42">
        <v>0</v>
      </c>
      <c r="S3007" s="42">
        <v>0</v>
      </c>
      <c r="T3007" s="42">
        <v>0</v>
      </c>
      <c r="U3007" s="42">
        <v>0</v>
      </c>
      <c r="V3007" s="42">
        <v>0</v>
      </c>
      <c r="W3007" s="42">
        <v>0</v>
      </c>
      <c r="X3007" s="42">
        <v>0</v>
      </c>
      <c r="Y3007" s="42">
        <v>0</v>
      </c>
      <c r="Z3007" s="42">
        <v>0</v>
      </c>
      <c r="AA3007" s="42">
        <v>0</v>
      </c>
      <c r="AB3007" s="42">
        <v>0</v>
      </c>
      <c r="AC3007" s="42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  <c r="AM3007">
        <v>0</v>
      </c>
      <c r="AN3007">
        <v>0</v>
      </c>
      <c r="AO3007">
        <v>0</v>
      </c>
      <c r="AP3007">
        <v>0</v>
      </c>
      <c r="AQ3007">
        <v>0</v>
      </c>
      <c r="AR3007">
        <v>0</v>
      </c>
      <c r="AS3007">
        <v>0</v>
      </c>
      <c r="AT3007">
        <v>0</v>
      </c>
      <c r="AU3007">
        <v>0</v>
      </c>
      <c r="AV3007">
        <v>0</v>
      </c>
      <c r="AW3007">
        <v>0</v>
      </c>
      <c r="AX3007" s="93"/>
    </row>
    <row r="3008" spans="1:50" x14ac:dyDescent="0.3">
      <c r="A3008" s="1" t="s">
        <v>436</v>
      </c>
      <c r="B3008" s="1" t="s">
        <v>415</v>
      </c>
      <c r="D3008" s="91">
        <v>7</v>
      </c>
      <c r="E3008" s="91"/>
      <c r="F3008" s="92">
        <v>2024</v>
      </c>
      <c r="G3008" s="92"/>
      <c r="H3008" s="93">
        <v>0</v>
      </c>
      <c r="I3008" s="93"/>
      <c r="J3008" s="42">
        <v>0</v>
      </c>
      <c r="K3008" s="42">
        <v>0</v>
      </c>
      <c r="L3008" s="42">
        <v>0</v>
      </c>
      <c r="M3008" s="42">
        <v>0</v>
      </c>
      <c r="N3008" s="42">
        <v>0</v>
      </c>
      <c r="O3008" s="42">
        <v>0</v>
      </c>
      <c r="P3008" s="42">
        <v>0</v>
      </c>
      <c r="Q3008" s="42">
        <v>0</v>
      </c>
      <c r="R3008" s="42">
        <v>0</v>
      </c>
      <c r="S3008" s="42">
        <v>0</v>
      </c>
      <c r="T3008" s="42">
        <v>0</v>
      </c>
      <c r="U3008" s="42">
        <v>0</v>
      </c>
      <c r="V3008" s="42">
        <v>0</v>
      </c>
      <c r="W3008" s="42">
        <v>0</v>
      </c>
      <c r="X3008" s="42">
        <v>0</v>
      </c>
      <c r="Y3008" s="42">
        <v>0</v>
      </c>
      <c r="Z3008" s="42">
        <v>0</v>
      </c>
      <c r="AA3008" s="42">
        <v>0</v>
      </c>
      <c r="AB3008" s="42">
        <v>0</v>
      </c>
      <c r="AC3008" s="42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  <c r="AM3008">
        <v>0</v>
      </c>
      <c r="AN3008">
        <v>0</v>
      </c>
      <c r="AO3008">
        <v>0</v>
      </c>
      <c r="AP3008">
        <v>0</v>
      </c>
      <c r="AQ3008">
        <v>0</v>
      </c>
      <c r="AR3008">
        <v>0</v>
      </c>
      <c r="AS3008">
        <v>0</v>
      </c>
      <c r="AT3008">
        <v>0</v>
      </c>
      <c r="AU3008">
        <v>0</v>
      </c>
      <c r="AV3008">
        <v>0</v>
      </c>
      <c r="AW3008">
        <v>0</v>
      </c>
      <c r="AX3008" s="93"/>
    </row>
    <row r="3009" spans="1:50" x14ac:dyDescent="0.3">
      <c r="A3009" s="1" t="s">
        <v>436</v>
      </c>
      <c r="B3009" s="1" t="s">
        <v>415</v>
      </c>
      <c r="D3009" s="91">
        <v>7</v>
      </c>
      <c r="E3009" s="91"/>
      <c r="F3009" s="92">
        <v>2025</v>
      </c>
      <c r="G3009" s="92"/>
      <c r="H3009" s="93">
        <v>0</v>
      </c>
      <c r="I3009" s="93"/>
      <c r="J3009" s="42">
        <v>0</v>
      </c>
      <c r="K3009" s="42">
        <v>0</v>
      </c>
      <c r="L3009" s="42">
        <v>0</v>
      </c>
      <c r="M3009" s="42">
        <v>0</v>
      </c>
      <c r="N3009" s="42">
        <v>0</v>
      </c>
      <c r="O3009" s="42">
        <v>0</v>
      </c>
      <c r="P3009" s="42">
        <v>0</v>
      </c>
      <c r="Q3009" s="42">
        <v>0</v>
      </c>
      <c r="R3009" s="42">
        <v>0</v>
      </c>
      <c r="S3009" s="42">
        <v>0</v>
      </c>
      <c r="T3009" s="42">
        <v>0</v>
      </c>
      <c r="U3009" s="42">
        <v>0</v>
      </c>
      <c r="V3009" s="42">
        <v>0</v>
      </c>
      <c r="W3009" s="42">
        <v>0</v>
      </c>
      <c r="X3009" s="42">
        <v>0</v>
      </c>
      <c r="Y3009" s="42">
        <v>0</v>
      </c>
      <c r="Z3009" s="42">
        <v>0</v>
      </c>
      <c r="AA3009" s="42">
        <v>0</v>
      </c>
      <c r="AB3009" s="42">
        <v>0</v>
      </c>
      <c r="AC3009" s="42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>
        <v>0</v>
      </c>
      <c r="AJ3009">
        <v>0</v>
      </c>
      <c r="AK3009">
        <v>0</v>
      </c>
      <c r="AL3009">
        <v>0</v>
      </c>
      <c r="AM3009">
        <v>0</v>
      </c>
      <c r="AN3009">
        <v>0</v>
      </c>
      <c r="AO3009">
        <v>0</v>
      </c>
      <c r="AP3009">
        <v>0</v>
      </c>
      <c r="AQ3009">
        <v>0</v>
      </c>
      <c r="AR3009">
        <v>0</v>
      </c>
      <c r="AS3009">
        <v>0</v>
      </c>
      <c r="AT3009">
        <v>0</v>
      </c>
      <c r="AU3009">
        <v>0</v>
      </c>
      <c r="AV3009">
        <v>0</v>
      </c>
      <c r="AW3009">
        <v>0</v>
      </c>
      <c r="AX3009" s="93"/>
    </row>
    <row r="3010" spans="1:50" x14ac:dyDescent="0.3">
      <c r="A3010" s="1" t="s">
        <v>436</v>
      </c>
      <c r="B3010" s="1" t="s">
        <v>415</v>
      </c>
      <c r="D3010" s="91">
        <v>7</v>
      </c>
      <c r="E3010" s="91"/>
      <c r="F3010" s="92">
        <v>2026</v>
      </c>
      <c r="G3010" s="92"/>
      <c r="H3010" s="93">
        <v>0</v>
      </c>
      <c r="I3010" s="93"/>
      <c r="J3010" s="42">
        <v>0</v>
      </c>
      <c r="K3010" s="42">
        <v>0</v>
      </c>
      <c r="L3010" s="42">
        <v>0</v>
      </c>
      <c r="M3010" s="42">
        <v>0</v>
      </c>
      <c r="N3010" s="42">
        <v>0</v>
      </c>
      <c r="O3010" s="42">
        <v>0</v>
      </c>
      <c r="P3010" s="42">
        <v>0</v>
      </c>
      <c r="Q3010" s="42">
        <v>0</v>
      </c>
      <c r="R3010" s="42">
        <v>0</v>
      </c>
      <c r="S3010" s="42">
        <v>0</v>
      </c>
      <c r="T3010" s="42">
        <v>0</v>
      </c>
      <c r="U3010" s="42">
        <v>0</v>
      </c>
      <c r="V3010" s="42">
        <v>0</v>
      </c>
      <c r="W3010" s="42">
        <v>0</v>
      </c>
      <c r="X3010" s="42">
        <v>0</v>
      </c>
      <c r="Y3010" s="42">
        <v>0</v>
      </c>
      <c r="Z3010" s="42">
        <v>0</v>
      </c>
      <c r="AA3010" s="42">
        <v>0</v>
      </c>
      <c r="AB3010" s="42">
        <v>0</v>
      </c>
      <c r="AC3010" s="42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  <c r="AM3010">
        <v>0</v>
      </c>
      <c r="AN3010">
        <v>0</v>
      </c>
      <c r="AO3010">
        <v>0</v>
      </c>
      <c r="AP3010">
        <v>0</v>
      </c>
      <c r="AQ3010">
        <v>0</v>
      </c>
      <c r="AR3010">
        <v>0</v>
      </c>
      <c r="AS3010">
        <v>0</v>
      </c>
      <c r="AT3010">
        <v>0</v>
      </c>
      <c r="AU3010">
        <v>0</v>
      </c>
      <c r="AV3010">
        <v>0</v>
      </c>
      <c r="AW3010">
        <v>0</v>
      </c>
      <c r="AX3010" s="93"/>
    </row>
    <row r="3011" spans="1:50" x14ac:dyDescent="0.3">
      <c r="A3011" s="1" t="s">
        <v>436</v>
      </c>
      <c r="B3011" s="1" t="s">
        <v>415</v>
      </c>
      <c r="D3011" s="91">
        <v>7</v>
      </c>
      <c r="E3011" s="91"/>
      <c r="F3011" s="92">
        <v>2027</v>
      </c>
      <c r="G3011" s="92"/>
      <c r="H3011" s="93">
        <v>0</v>
      </c>
      <c r="I3011" s="93"/>
      <c r="J3011" s="42">
        <v>0</v>
      </c>
      <c r="K3011" s="42">
        <v>0</v>
      </c>
      <c r="L3011" s="42">
        <v>0</v>
      </c>
      <c r="M3011" s="42">
        <v>0</v>
      </c>
      <c r="N3011" s="42">
        <v>0</v>
      </c>
      <c r="O3011" s="42">
        <v>0</v>
      </c>
      <c r="P3011" s="42">
        <v>0</v>
      </c>
      <c r="Q3011" s="42">
        <v>0</v>
      </c>
      <c r="R3011" s="42">
        <v>0</v>
      </c>
      <c r="S3011" s="42">
        <v>0</v>
      </c>
      <c r="T3011" s="42">
        <v>0</v>
      </c>
      <c r="U3011" s="42">
        <v>0</v>
      </c>
      <c r="V3011" s="42">
        <v>0</v>
      </c>
      <c r="W3011" s="42">
        <v>0</v>
      </c>
      <c r="X3011" s="42">
        <v>0</v>
      </c>
      <c r="Y3011" s="42">
        <v>0</v>
      </c>
      <c r="Z3011" s="42">
        <v>0</v>
      </c>
      <c r="AA3011" s="42">
        <v>0</v>
      </c>
      <c r="AB3011" s="42">
        <v>0</v>
      </c>
      <c r="AC3011" s="42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 s="93"/>
    </row>
    <row r="3012" spans="1:50" x14ac:dyDescent="0.3">
      <c r="A3012" s="1" t="s">
        <v>436</v>
      </c>
      <c r="B3012" s="1" t="s">
        <v>415</v>
      </c>
      <c r="D3012" s="91">
        <v>7</v>
      </c>
      <c r="E3012" s="91"/>
      <c r="F3012" s="92">
        <v>2028</v>
      </c>
      <c r="G3012" s="92"/>
      <c r="H3012" s="93">
        <v>0</v>
      </c>
      <c r="I3012" s="93"/>
      <c r="J3012" s="42">
        <v>0</v>
      </c>
      <c r="K3012" s="42">
        <v>0</v>
      </c>
      <c r="L3012" s="42">
        <v>0</v>
      </c>
      <c r="M3012" s="42">
        <v>0</v>
      </c>
      <c r="N3012" s="42">
        <v>0</v>
      </c>
      <c r="O3012" s="42">
        <v>0</v>
      </c>
      <c r="P3012" s="42">
        <v>0</v>
      </c>
      <c r="Q3012" s="42">
        <v>0</v>
      </c>
      <c r="R3012" s="42">
        <v>0</v>
      </c>
      <c r="S3012" s="42">
        <v>0</v>
      </c>
      <c r="T3012" s="42">
        <v>0</v>
      </c>
      <c r="U3012" s="42">
        <v>0</v>
      </c>
      <c r="V3012" s="42">
        <v>0</v>
      </c>
      <c r="W3012" s="42">
        <v>0</v>
      </c>
      <c r="X3012" s="42">
        <v>0</v>
      </c>
      <c r="Y3012" s="42">
        <v>0</v>
      </c>
      <c r="Z3012" s="42">
        <v>0</v>
      </c>
      <c r="AA3012" s="42">
        <v>0</v>
      </c>
      <c r="AB3012" s="42">
        <v>0</v>
      </c>
      <c r="AC3012" s="4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 s="93"/>
    </row>
    <row r="3013" spans="1:50" x14ac:dyDescent="0.3">
      <c r="A3013" s="1" t="s">
        <v>436</v>
      </c>
      <c r="B3013" s="1" t="s">
        <v>415</v>
      </c>
      <c r="D3013" s="91">
        <v>7</v>
      </c>
      <c r="E3013" s="91"/>
      <c r="F3013" s="92">
        <v>2029</v>
      </c>
      <c r="G3013" s="92"/>
      <c r="H3013" s="93">
        <v>0</v>
      </c>
      <c r="I3013" s="93"/>
      <c r="J3013" s="42">
        <v>0</v>
      </c>
      <c r="K3013" s="42">
        <v>0</v>
      </c>
      <c r="L3013" s="42">
        <v>0</v>
      </c>
      <c r="M3013" s="42">
        <v>0</v>
      </c>
      <c r="N3013" s="42">
        <v>0</v>
      </c>
      <c r="O3013" s="42">
        <v>0</v>
      </c>
      <c r="P3013" s="42">
        <v>0</v>
      </c>
      <c r="Q3013" s="42">
        <v>0</v>
      </c>
      <c r="R3013" s="42">
        <v>0</v>
      </c>
      <c r="S3013" s="42">
        <v>0</v>
      </c>
      <c r="T3013" s="42">
        <v>0</v>
      </c>
      <c r="U3013" s="42">
        <v>0</v>
      </c>
      <c r="V3013" s="42">
        <v>0</v>
      </c>
      <c r="W3013" s="42">
        <v>0</v>
      </c>
      <c r="X3013" s="42">
        <v>0</v>
      </c>
      <c r="Y3013" s="42">
        <v>0</v>
      </c>
      <c r="Z3013" s="42">
        <v>0</v>
      </c>
      <c r="AA3013" s="42">
        <v>0</v>
      </c>
      <c r="AB3013" s="42">
        <v>0</v>
      </c>
      <c r="AC3013" s="42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 s="93"/>
    </row>
    <row r="3014" spans="1:50" x14ac:dyDescent="0.3">
      <c r="A3014" s="1" t="s">
        <v>436</v>
      </c>
      <c r="B3014" s="1" t="s">
        <v>415</v>
      </c>
      <c r="D3014" s="91">
        <v>7</v>
      </c>
      <c r="E3014" s="91"/>
      <c r="F3014" s="92">
        <v>2030</v>
      </c>
      <c r="G3014" s="92"/>
      <c r="H3014" s="93">
        <v>0</v>
      </c>
      <c r="I3014" s="93"/>
      <c r="J3014" s="42">
        <v>0</v>
      </c>
      <c r="K3014" s="42">
        <v>0</v>
      </c>
      <c r="L3014" s="42">
        <v>0</v>
      </c>
      <c r="M3014" s="42">
        <v>0</v>
      </c>
      <c r="N3014" s="42">
        <v>0</v>
      </c>
      <c r="O3014" s="42">
        <v>0</v>
      </c>
      <c r="P3014" s="42">
        <v>0</v>
      </c>
      <c r="Q3014" s="42">
        <v>0</v>
      </c>
      <c r="R3014" s="42">
        <v>0</v>
      </c>
      <c r="S3014" s="42">
        <v>0</v>
      </c>
      <c r="T3014" s="42">
        <v>0</v>
      </c>
      <c r="U3014" s="42">
        <v>0</v>
      </c>
      <c r="V3014" s="42">
        <v>0</v>
      </c>
      <c r="W3014" s="42">
        <v>0</v>
      </c>
      <c r="X3014" s="42">
        <v>0</v>
      </c>
      <c r="Y3014" s="42">
        <v>0</v>
      </c>
      <c r="Z3014" s="42">
        <v>0</v>
      </c>
      <c r="AA3014" s="42">
        <v>0</v>
      </c>
      <c r="AB3014" s="42">
        <v>0</v>
      </c>
      <c r="AC3014" s="42">
        <v>0</v>
      </c>
      <c r="AD3014">
        <v>0</v>
      </c>
      <c r="AE3014">
        <v>0</v>
      </c>
      <c r="AF3014">
        <v>0</v>
      </c>
      <c r="AG3014">
        <v>0</v>
      </c>
      <c r="AH3014">
        <v>0</v>
      </c>
      <c r="AI3014">
        <v>0</v>
      </c>
      <c r="AJ3014">
        <v>0</v>
      </c>
      <c r="AK3014">
        <v>0</v>
      </c>
      <c r="AL3014">
        <v>0</v>
      </c>
      <c r="AM3014">
        <v>0</v>
      </c>
      <c r="AN3014">
        <v>0</v>
      </c>
      <c r="AO3014">
        <v>0</v>
      </c>
      <c r="AP3014">
        <v>0</v>
      </c>
      <c r="AQ3014">
        <v>0</v>
      </c>
      <c r="AR3014">
        <v>0</v>
      </c>
      <c r="AS3014">
        <v>0</v>
      </c>
      <c r="AT3014">
        <v>0</v>
      </c>
      <c r="AU3014">
        <v>0</v>
      </c>
      <c r="AV3014">
        <v>0</v>
      </c>
      <c r="AW3014">
        <v>0</v>
      </c>
      <c r="AX3014" s="93"/>
    </row>
    <row r="3015" spans="1:50" x14ac:dyDescent="0.3">
      <c r="A3015" s="1" t="s">
        <v>436</v>
      </c>
      <c r="B3015" s="1" t="s">
        <v>415</v>
      </c>
      <c r="D3015" s="91">
        <v>7</v>
      </c>
      <c r="E3015" s="91"/>
      <c r="F3015" s="92">
        <v>2031</v>
      </c>
      <c r="G3015" s="92"/>
      <c r="H3015" s="93">
        <v>0</v>
      </c>
      <c r="I3015" s="93"/>
      <c r="J3015" s="42">
        <v>0</v>
      </c>
      <c r="K3015" s="42">
        <v>0</v>
      </c>
      <c r="L3015" s="42">
        <v>0</v>
      </c>
      <c r="M3015" s="42">
        <v>0</v>
      </c>
      <c r="N3015" s="42">
        <v>0</v>
      </c>
      <c r="O3015" s="42">
        <v>0</v>
      </c>
      <c r="P3015" s="42">
        <v>0</v>
      </c>
      <c r="Q3015" s="42">
        <v>0</v>
      </c>
      <c r="R3015" s="42">
        <v>0</v>
      </c>
      <c r="S3015" s="42">
        <v>0</v>
      </c>
      <c r="T3015" s="42">
        <v>0</v>
      </c>
      <c r="U3015" s="42">
        <v>0</v>
      </c>
      <c r="V3015" s="42">
        <v>0</v>
      </c>
      <c r="W3015" s="42">
        <v>0</v>
      </c>
      <c r="X3015" s="42">
        <v>0</v>
      </c>
      <c r="Y3015" s="42">
        <v>0</v>
      </c>
      <c r="Z3015" s="42">
        <v>0</v>
      </c>
      <c r="AA3015" s="42">
        <v>0</v>
      </c>
      <c r="AB3015" s="42">
        <v>0</v>
      </c>
      <c r="AC3015" s="42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 s="93"/>
    </row>
    <row r="3016" spans="1:50" x14ac:dyDescent="0.3">
      <c r="A3016" s="1" t="s">
        <v>436</v>
      </c>
      <c r="B3016" s="1" t="s">
        <v>415</v>
      </c>
      <c r="D3016" s="91">
        <v>7</v>
      </c>
      <c r="E3016" s="91"/>
      <c r="F3016" s="92">
        <v>2032</v>
      </c>
      <c r="G3016" s="92"/>
      <c r="H3016" s="93">
        <v>0</v>
      </c>
      <c r="I3016" s="93"/>
      <c r="J3016" s="42">
        <v>0</v>
      </c>
      <c r="K3016" s="42">
        <v>0</v>
      </c>
      <c r="L3016" s="42">
        <v>0</v>
      </c>
      <c r="M3016" s="42">
        <v>0</v>
      </c>
      <c r="N3016" s="42">
        <v>0</v>
      </c>
      <c r="O3016" s="42">
        <v>0</v>
      </c>
      <c r="P3016" s="42">
        <v>0</v>
      </c>
      <c r="Q3016" s="42">
        <v>0</v>
      </c>
      <c r="R3016" s="42">
        <v>0</v>
      </c>
      <c r="S3016" s="42">
        <v>0</v>
      </c>
      <c r="T3016" s="42">
        <v>0</v>
      </c>
      <c r="U3016" s="42">
        <v>0</v>
      </c>
      <c r="V3016" s="42">
        <v>0</v>
      </c>
      <c r="W3016" s="42">
        <v>0</v>
      </c>
      <c r="X3016" s="42">
        <v>0</v>
      </c>
      <c r="Y3016" s="42">
        <v>0</v>
      </c>
      <c r="Z3016" s="42">
        <v>0</v>
      </c>
      <c r="AA3016" s="42">
        <v>0</v>
      </c>
      <c r="AB3016" s="42">
        <v>0</v>
      </c>
      <c r="AC3016" s="42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 s="93"/>
    </row>
    <row r="3017" spans="1:50" x14ac:dyDescent="0.3">
      <c r="A3017" s="1" t="s">
        <v>436</v>
      </c>
      <c r="B3017" s="1" t="s">
        <v>415</v>
      </c>
      <c r="D3017" s="91">
        <v>7</v>
      </c>
      <c r="E3017" s="91"/>
      <c r="F3017" s="92">
        <v>2033</v>
      </c>
      <c r="G3017" s="92"/>
      <c r="H3017" s="93">
        <v>0</v>
      </c>
      <c r="I3017" s="93"/>
      <c r="J3017" s="42">
        <v>0</v>
      </c>
      <c r="K3017" s="42">
        <v>0</v>
      </c>
      <c r="L3017" s="42">
        <v>0</v>
      </c>
      <c r="M3017" s="42">
        <v>0</v>
      </c>
      <c r="N3017" s="42">
        <v>0</v>
      </c>
      <c r="O3017" s="42">
        <v>0</v>
      </c>
      <c r="P3017" s="42">
        <v>0</v>
      </c>
      <c r="Q3017" s="42">
        <v>0</v>
      </c>
      <c r="R3017" s="42">
        <v>0</v>
      </c>
      <c r="S3017" s="42">
        <v>0</v>
      </c>
      <c r="T3017" s="42">
        <v>0</v>
      </c>
      <c r="U3017" s="42">
        <v>0</v>
      </c>
      <c r="V3017" s="42">
        <v>0</v>
      </c>
      <c r="W3017" s="42">
        <v>0</v>
      </c>
      <c r="X3017" s="42">
        <v>0</v>
      </c>
      <c r="Y3017" s="42">
        <v>0</v>
      </c>
      <c r="Z3017" s="42">
        <v>0</v>
      </c>
      <c r="AA3017" s="42">
        <v>0</v>
      </c>
      <c r="AB3017" s="42">
        <v>0</v>
      </c>
      <c r="AC3017" s="42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 s="93"/>
    </row>
    <row r="3018" spans="1:50" x14ac:dyDescent="0.3">
      <c r="A3018" s="1" t="s">
        <v>436</v>
      </c>
      <c r="B3018" s="1" t="s">
        <v>415</v>
      </c>
      <c r="D3018" s="91">
        <v>7</v>
      </c>
      <c r="E3018" s="91"/>
      <c r="F3018" s="92">
        <v>2034</v>
      </c>
      <c r="G3018" s="92"/>
      <c r="H3018" s="93">
        <v>0</v>
      </c>
      <c r="I3018" s="93"/>
      <c r="J3018" s="42">
        <v>0</v>
      </c>
      <c r="K3018" s="42">
        <v>0</v>
      </c>
      <c r="L3018" s="42">
        <v>0</v>
      </c>
      <c r="M3018" s="42">
        <v>0</v>
      </c>
      <c r="N3018" s="42">
        <v>0</v>
      </c>
      <c r="O3018" s="42">
        <v>0</v>
      </c>
      <c r="P3018" s="42">
        <v>0</v>
      </c>
      <c r="Q3018" s="42">
        <v>0</v>
      </c>
      <c r="R3018" s="42">
        <v>0</v>
      </c>
      <c r="S3018" s="42">
        <v>0</v>
      </c>
      <c r="T3018" s="42">
        <v>0</v>
      </c>
      <c r="U3018" s="42">
        <v>0</v>
      </c>
      <c r="V3018" s="42">
        <v>0</v>
      </c>
      <c r="W3018" s="42">
        <v>0</v>
      </c>
      <c r="X3018" s="42">
        <v>0</v>
      </c>
      <c r="Y3018" s="42">
        <v>0</v>
      </c>
      <c r="Z3018" s="42">
        <v>0</v>
      </c>
      <c r="AA3018" s="42">
        <v>0</v>
      </c>
      <c r="AB3018" s="42">
        <v>0</v>
      </c>
      <c r="AC3018" s="42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  <c r="AM3018">
        <v>0</v>
      </c>
      <c r="AN3018">
        <v>0</v>
      </c>
      <c r="AO3018">
        <v>0</v>
      </c>
      <c r="AP3018">
        <v>0</v>
      </c>
      <c r="AQ3018">
        <v>0</v>
      </c>
      <c r="AR3018">
        <v>0</v>
      </c>
      <c r="AS3018">
        <v>0</v>
      </c>
      <c r="AT3018">
        <v>0</v>
      </c>
      <c r="AU3018">
        <v>0</v>
      </c>
      <c r="AV3018">
        <v>0</v>
      </c>
      <c r="AW3018">
        <v>0</v>
      </c>
      <c r="AX3018" s="93"/>
    </row>
    <row r="3019" spans="1:50" x14ac:dyDescent="0.3">
      <c r="A3019" s="1" t="s">
        <v>436</v>
      </c>
      <c r="B3019" s="1" t="s">
        <v>415</v>
      </c>
      <c r="D3019" s="91">
        <v>7</v>
      </c>
      <c r="E3019" s="91"/>
      <c r="F3019" s="92">
        <v>2035</v>
      </c>
      <c r="G3019" s="92"/>
      <c r="H3019" s="93">
        <v>0</v>
      </c>
      <c r="I3019" s="93"/>
      <c r="J3019" s="42">
        <v>0</v>
      </c>
      <c r="K3019" s="42">
        <v>0</v>
      </c>
      <c r="L3019" s="42">
        <v>0</v>
      </c>
      <c r="M3019" s="42">
        <v>0</v>
      </c>
      <c r="N3019" s="42">
        <v>0</v>
      </c>
      <c r="O3019" s="42">
        <v>0</v>
      </c>
      <c r="P3019" s="42">
        <v>0</v>
      </c>
      <c r="Q3019" s="42">
        <v>0</v>
      </c>
      <c r="R3019" s="42">
        <v>0</v>
      </c>
      <c r="S3019" s="42">
        <v>0</v>
      </c>
      <c r="T3019" s="42">
        <v>0</v>
      </c>
      <c r="U3019" s="42">
        <v>0</v>
      </c>
      <c r="V3019" s="42">
        <v>0</v>
      </c>
      <c r="W3019" s="42">
        <v>0</v>
      </c>
      <c r="X3019" s="42">
        <v>0</v>
      </c>
      <c r="Y3019" s="42">
        <v>0</v>
      </c>
      <c r="Z3019" s="42">
        <v>0</v>
      </c>
      <c r="AA3019" s="42">
        <v>0</v>
      </c>
      <c r="AB3019" s="42">
        <v>0</v>
      </c>
      <c r="AC3019" s="42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  <c r="AM3019">
        <v>0</v>
      </c>
      <c r="AN3019">
        <v>0</v>
      </c>
      <c r="AO3019">
        <v>0</v>
      </c>
      <c r="AP3019">
        <v>0</v>
      </c>
      <c r="AQ3019">
        <v>0</v>
      </c>
      <c r="AR3019">
        <v>0</v>
      </c>
      <c r="AS3019">
        <v>0</v>
      </c>
      <c r="AT3019">
        <v>0</v>
      </c>
      <c r="AU3019">
        <v>0</v>
      </c>
      <c r="AV3019">
        <v>0</v>
      </c>
      <c r="AW3019">
        <v>0</v>
      </c>
      <c r="AX3019" s="93"/>
    </row>
    <row r="3020" spans="1:50" x14ac:dyDescent="0.3">
      <c r="A3020" s="1" t="s">
        <v>436</v>
      </c>
      <c r="B3020" s="1" t="s">
        <v>415</v>
      </c>
      <c r="D3020" s="91">
        <v>7</v>
      </c>
      <c r="E3020" s="91"/>
      <c r="F3020" s="92">
        <v>2036</v>
      </c>
      <c r="G3020" s="92"/>
      <c r="H3020" s="93">
        <v>0</v>
      </c>
      <c r="I3020" s="93"/>
      <c r="J3020" s="42">
        <v>0</v>
      </c>
      <c r="K3020" s="42">
        <v>0</v>
      </c>
      <c r="L3020" s="42">
        <v>0</v>
      </c>
      <c r="M3020" s="42">
        <v>0</v>
      </c>
      <c r="N3020" s="42">
        <v>0</v>
      </c>
      <c r="O3020" s="42">
        <v>0</v>
      </c>
      <c r="P3020" s="42">
        <v>0</v>
      </c>
      <c r="Q3020" s="42">
        <v>0</v>
      </c>
      <c r="R3020" s="42">
        <v>0</v>
      </c>
      <c r="S3020" s="42">
        <v>0</v>
      </c>
      <c r="T3020" s="42">
        <v>0</v>
      </c>
      <c r="U3020" s="42">
        <v>0</v>
      </c>
      <c r="V3020" s="42">
        <v>0</v>
      </c>
      <c r="W3020" s="42">
        <v>0</v>
      </c>
      <c r="X3020" s="42">
        <v>0</v>
      </c>
      <c r="Y3020" s="42">
        <v>0</v>
      </c>
      <c r="Z3020" s="42">
        <v>0</v>
      </c>
      <c r="AA3020" s="42">
        <v>0</v>
      </c>
      <c r="AB3020" s="42">
        <v>0</v>
      </c>
      <c r="AC3020" s="42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>
        <v>0</v>
      </c>
      <c r="AJ3020">
        <v>0</v>
      </c>
      <c r="AK3020">
        <v>0</v>
      </c>
      <c r="AL3020">
        <v>0</v>
      </c>
      <c r="AM3020">
        <v>0</v>
      </c>
      <c r="AN3020">
        <v>0</v>
      </c>
      <c r="AO3020">
        <v>0</v>
      </c>
      <c r="AP3020">
        <v>0</v>
      </c>
      <c r="AQ3020">
        <v>0</v>
      </c>
      <c r="AR3020">
        <v>0</v>
      </c>
      <c r="AS3020">
        <v>0</v>
      </c>
      <c r="AT3020">
        <v>0</v>
      </c>
      <c r="AU3020">
        <v>0</v>
      </c>
      <c r="AV3020">
        <v>0</v>
      </c>
      <c r="AW3020">
        <v>0</v>
      </c>
      <c r="AX3020" s="93"/>
    </row>
    <row r="3021" spans="1:50" x14ac:dyDescent="0.3">
      <c r="A3021" s="1" t="s">
        <v>436</v>
      </c>
      <c r="B3021" s="1" t="s">
        <v>415</v>
      </c>
      <c r="D3021" s="91">
        <v>7</v>
      </c>
      <c r="E3021" s="91"/>
      <c r="F3021" s="92">
        <v>2037</v>
      </c>
      <c r="G3021" s="92"/>
      <c r="H3021" s="93">
        <v>0</v>
      </c>
      <c r="I3021" s="93"/>
      <c r="J3021" s="42">
        <v>0</v>
      </c>
      <c r="K3021" s="42">
        <v>0</v>
      </c>
      <c r="L3021" s="42">
        <v>0</v>
      </c>
      <c r="M3021" s="42">
        <v>0</v>
      </c>
      <c r="N3021" s="42">
        <v>0</v>
      </c>
      <c r="O3021" s="42">
        <v>0</v>
      </c>
      <c r="P3021" s="42">
        <v>0</v>
      </c>
      <c r="Q3021" s="42">
        <v>0</v>
      </c>
      <c r="R3021" s="42">
        <v>0</v>
      </c>
      <c r="S3021" s="42">
        <v>0</v>
      </c>
      <c r="T3021" s="42">
        <v>0</v>
      </c>
      <c r="U3021" s="42">
        <v>0</v>
      </c>
      <c r="V3021" s="42">
        <v>0</v>
      </c>
      <c r="W3021" s="42">
        <v>0</v>
      </c>
      <c r="X3021" s="42">
        <v>0</v>
      </c>
      <c r="Y3021" s="42">
        <v>0</v>
      </c>
      <c r="Z3021" s="42">
        <v>0</v>
      </c>
      <c r="AA3021" s="42">
        <v>0</v>
      </c>
      <c r="AB3021" s="42">
        <v>0</v>
      </c>
      <c r="AC3021" s="42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  <c r="AM3021">
        <v>0</v>
      </c>
      <c r="AN3021">
        <v>0</v>
      </c>
      <c r="AO3021">
        <v>0</v>
      </c>
      <c r="AP3021">
        <v>0</v>
      </c>
      <c r="AQ3021">
        <v>0</v>
      </c>
      <c r="AR3021">
        <v>0</v>
      </c>
      <c r="AS3021">
        <v>0</v>
      </c>
      <c r="AT3021">
        <v>0</v>
      </c>
      <c r="AU3021">
        <v>0</v>
      </c>
      <c r="AV3021">
        <v>0</v>
      </c>
      <c r="AW3021">
        <v>0</v>
      </c>
      <c r="AX3021" s="93"/>
    </row>
    <row r="3022" spans="1:50" x14ac:dyDescent="0.3">
      <c r="A3022" s="1" t="s">
        <v>436</v>
      </c>
      <c r="B3022" s="1" t="s">
        <v>415</v>
      </c>
      <c r="D3022" s="91">
        <v>7</v>
      </c>
      <c r="E3022" s="91"/>
      <c r="F3022" s="92">
        <v>2038</v>
      </c>
      <c r="G3022" s="92"/>
      <c r="H3022" s="93">
        <v>0</v>
      </c>
      <c r="I3022" s="93"/>
      <c r="J3022" s="42">
        <v>0</v>
      </c>
      <c r="K3022" s="42">
        <v>0</v>
      </c>
      <c r="L3022" s="42">
        <v>0</v>
      </c>
      <c r="M3022" s="42">
        <v>0</v>
      </c>
      <c r="N3022" s="42">
        <v>0</v>
      </c>
      <c r="O3022" s="42">
        <v>0</v>
      </c>
      <c r="P3022" s="42">
        <v>0</v>
      </c>
      <c r="Q3022" s="42">
        <v>0</v>
      </c>
      <c r="R3022" s="42">
        <v>0</v>
      </c>
      <c r="S3022" s="42">
        <v>0</v>
      </c>
      <c r="T3022" s="42">
        <v>0</v>
      </c>
      <c r="U3022" s="42">
        <v>0</v>
      </c>
      <c r="V3022" s="42">
        <v>0</v>
      </c>
      <c r="W3022" s="42">
        <v>0</v>
      </c>
      <c r="X3022" s="42">
        <v>0</v>
      </c>
      <c r="Y3022" s="42">
        <v>0</v>
      </c>
      <c r="Z3022" s="42">
        <v>0</v>
      </c>
      <c r="AA3022" s="42">
        <v>0</v>
      </c>
      <c r="AB3022" s="42">
        <v>0</v>
      </c>
      <c r="AC3022" s="4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  <c r="AM3022">
        <v>0</v>
      </c>
      <c r="AN3022">
        <v>0</v>
      </c>
      <c r="AO3022">
        <v>0</v>
      </c>
      <c r="AP3022">
        <v>0</v>
      </c>
      <c r="AQ3022">
        <v>0</v>
      </c>
      <c r="AR3022">
        <v>0</v>
      </c>
      <c r="AS3022">
        <v>0</v>
      </c>
      <c r="AT3022">
        <v>0</v>
      </c>
      <c r="AU3022">
        <v>0</v>
      </c>
      <c r="AV3022">
        <v>0</v>
      </c>
      <c r="AW3022">
        <v>0</v>
      </c>
      <c r="AX3022" s="93"/>
    </row>
    <row r="3023" spans="1:50" x14ac:dyDescent="0.3">
      <c r="A3023" s="1" t="s">
        <v>436</v>
      </c>
      <c r="B3023" s="1" t="s">
        <v>415</v>
      </c>
      <c r="D3023" s="91">
        <v>7</v>
      </c>
      <c r="E3023" s="91"/>
      <c r="F3023" s="92">
        <v>2039</v>
      </c>
      <c r="G3023" s="92"/>
      <c r="H3023" s="93">
        <v>0</v>
      </c>
      <c r="I3023" s="93"/>
      <c r="J3023" s="42">
        <v>0</v>
      </c>
      <c r="K3023" s="42">
        <v>0</v>
      </c>
      <c r="L3023" s="42">
        <v>0</v>
      </c>
      <c r="M3023" s="42">
        <v>0</v>
      </c>
      <c r="N3023" s="42">
        <v>0</v>
      </c>
      <c r="O3023" s="42">
        <v>0</v>
      </c>
      <c r="P3023" s="42">
        <v>0</v>
      </c>
      <c r="Q3023" s="42">
        <v>0</v>
      </c>
      <c r="R3023" s="42">
        <v>0</v>
      </c>
      <c r="S3023" s="42">
        <v>0</v>
      </c>
      <c r="T3023" s="42">
        <v>0</v>
      </c>
      <c r="U3023" s="42">
        <v>0</v>
      </c>
      <c r="V3023" s="42">
        <v>0</v>
      </c>
      <c r="W3023" s="42">
        <v>0</v>
      </c>
      <c r="X3023" s="42">
        <v>0</v>
      </c>
      <c r="Y3023" s="42">
        <v>0</v>
      </c>
      <c r="Z3023" s="42">
        <v>0</v>
      </c>
      <c r="AA3023" s="42">
        <v>0</v>
      </c>
      <c r="AB3023" s="42">
        <v>0</v>
      </c>
      <c r="AC3023" s="42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  <c r="AM3023">
        <v>0</v>
      </c>
      <c r="AN3023">
        <v>0</v>
      </c>
      <c r="AO3023">
        <v>0</v>
      </c>
      <c r="AP3023">
        <v>0</v>
      </c>
      <c r="AQ3023">
        <v>0</v>
      </c>
      <c r="AR3023">
        <v>0</v>
      </c>
      <c r="AS3023">
        <v>0</v>
      </c>
      <c r="AT3023">
        <v>0</v>
      </c>
      <c r="AU3023">
        <v>0</v>
      </c>
      <c r="AV3023">
        <v>0</v>
      </c>
      <c r="AW3023">
        <v>0</v>
      </c>
      <c r="AX3023" s="93"/>
    </row>
    <row r="3024" spans="1:50" x14ac:dyDescent="0.3">
      <c r="A3024" s="1" t="s">
        <v>436</v>
      </c>
      <c r="B3024" s="1" t="s">
        <v>415</v>
      </c>
      <c r="D3024" s="91">
        <v>7</v>
      </c>
      <c r="E3024" s="91"/>
      <c r="F3024" s="92">
        <v>2040</v>
      </c>
      <c r="G3024" s="92"/>
      <c r="H3024" s="93">
        <v>0</v>
      </c>
      <c r="I3024" s="93"/>
      <c r="J3024" s="42">
        <v>0</v>
      </c>
      <c r="K3024" s="42">
        <v>0</v>
      </c>
      <c r="L3024" s="42">
        <v>0</v>
      </c>
      <c r="M3024" s="42">
        <v>0</v>
      </c>
      <c r="N3024" s="42">
        <v>0</v>
      </c>
      <c r="O3024" s="42">
        <v>0</v>
      </c>
      <c r="P3024" s="42">
        <v>0</v>
      </c>
      <c r="Q3024" s="42">
        <v>0</v>
      </c>
      <c r="R3024" s="42">
        <v>0</v>
      </c>
      <c r="S3024" s="42">
        <v>0</v>
      </c>
      <c r="T3024" s="42">
        <v>0</v>
      </c>
      <c r="U3024" s="42">
        <v>0</v>
      </c>
      <c r="V3024" s="42">
        <v>0</v>
      </c>
      <c r="W3024" s="42">
        <v>0</v>
      </c>
      <c r="X3024" s="42">
        <v>0</v>
      </c>
      <c r="Y3024" s="42">
        <v>0</v>
      </c>
      <c r="Z3024" s="42">
        <v>0</v>
      </c>
      <c r="AA3024" s="42">
        <v>0</v>
      </c>
      <c r="AB3024" s="42">
        <v>0</v>
      </c>
      <c r="AC3024" s="42">
        <v>0</v>
      </c>
      <c r="AD3024">
        <v>0</v>
      </c>
      <c r="AE3024">
        <v>0</v>
      </c>
      <c r="AF3024">
        <v>0</v>
      </c>
      <c r="AG3024">
        <v>0</v>
      </c>
      <c r="AH3024">
        <v>0</v>
      </c>
      <c r="AI3024">
        <v>0</v>
      </c>
      <c r="AJ3024">
        <v>0</v>
      </c>
      <c r="AK3024">
        <v>0</v>
      </c>
      <c r="AL3024">
        <v>0</v>
      </c>
      <c r="AM3024">
        <v>0</v>
      </c>
      <c r="AN3024">
        <v>0</v>
      </c>
      <c r="AO3024">
        <v>0</v>
      </c>
      <c r="AP3024">
        <v>0</v>
      </c>
      <c r="AQ3024">
        <v>0</v>
      </c>
      <c r="AR3024">
        <v>0</v>
      </c>
      <c r="AS3024">
        <v>0</v>
      </c>
      <c r="AT3024">
        <v>0</v>
      </c>
      <c r="AU3024">
        <v>0</v>
      </c>
      <c r="AV3024">
        <v>0</v>
      </c>
      <c r="AW3024">
        <v>0</v>
      </c>
      <c r="AX3024" s="93"/>
    </row>
    <row r="3025" spans="1:50" x14ac:dyDescent="0.3">
      <c r="A3025" s="1" t="s">
        <v>436</v>
      </c>
      <c r="B3025" s="1" t="s">
        <v>415</v>
      </c>
      <c r="D3025" s="91">
        <v>7</v>
      </c>
      <c r="E3025" s="91"/>
      <c r="F3025" s="92">
        <v>2041</v>
      </c>
      <c r="G3025" s="92"/>
      <c r="H3025" s="93">
        <v>0</v>
      </c>
      <c r="I3025" s="93"/>
      <c r="J3025" s="42">
        <v>0</v>
      </c>
      <c r="K3025" s="42">
        <v>0</v>
      </c>
      <c r="L3025" s="42">
        <v>0</v>
      </c>
      <c r="M3025" s="42">
        <v>0</v>
      </c>
      <c r="N3025" s="42">
        <v>0</v>
      </c>
      <c r="O3025" s="42">
        <v>0</v>
      </c>
      <c r="P3025" s="42">
        <v>0</v>
      </c>
      <c r="Q3025" s="42">
        <v>0</v>
      </c>
      <c r="R3025" s="42">
        <v>0</v>
      </c>
      <c r="S3025" s="42">
        <v>0</v>
      </c>
      <c r="T3025" s="42">
        <v>0</v>
      </c>
      <c r="U3025" s="42">
        <v>0</v>
      </c>
      <c r="V3025" s="42">
        <v>0</v>
      </c>
      <c r="W3025" s="42">
        <v>0</v>
      </c>
      <c r="X3025" s="42">
        <v>0</v>
      </c>
      <c r="Y3025" s="42">
        <v>0</v>
      </c>
      <c r="Z3025" s="42">
        <v>0</v>
      </c>
      <c r="AA3025" s="42">
        <v>0</v>
      </c>
      <c r="AB3025" s="42">
        <v>0</v>
      </c>
      <c r="AC3025" s="42">
        <v>0</v>
      </c>
      <c r="AD3025">
        <v>0</v>
      </c>
      <c r="AE3025">
        <v>0</v>
      </c>
      <c r="AF3025">
        <v>0</v>
      </c>
      <c r="AG3025">
        <v>0</v>
      </c>
      <c r="AH3025">
        <v>0</v>
      </c>
      <c r="AI3025">
        <v>0</v>
      </c>
      <c r="AJ3025">
        <v>0</v>
      </c>
      <c r="AK3025">
        <v>0</v>
      </c>
      <c r="AL3025">
        <v>0</v>
      </c>
      <c r="AM3025">
        <v>0</v>
      </c>
      <c r="AN3025">
        <v>0</v>
      </c>
      <c r="AO3025">
        <v>0</v>
      </c>
      <c r="AP3025">
        <v>0</v>
      </c>
      <c r="AQ3025">
        <v>0</v>
      </c>
      <c r="AR3025">
        <v>0</v>
      </c>
      <c r="AS3025">
        <v>0</v>
      </c>
      <c r="AT3025">
        <v>0</v>
      </c>
      <c r="AU3025">
        <v>0</v>
      </c>
      <c r="AV3025">
        <v>0</v>
      </c>
      <c r="AW3025">
        <v>0</v>
      </c>
      <c r="AX3025" s="93"/>
    </row>
    <row r="3026" spans="1:50" x14ac:dyDescent="0.3">
      <c r="A3026" s="1" t="s">
        <v>436</v>
      </c>
      <c r="B3026" s="1" t="s">
        <v>415</v>
      </c>
      <c r="D3026" s="91">
        <v>7</v>
      </c>
      <c r="E3026" s="91"/>
      <c r="F3026" s="92">
        <v>2042</v>
      </c>
      <c r="G3026" s="92"/>
      <c r="H3026" s="93">
        <v>0</v>
      </c>
      <c r="I3026" s="93"/>
      <c r="J3026" s="42">
        <v>0</v>
      </c>
      <c r="K3026" s="42">
        <v>0</v>
      </c>
      <c r="L3026" s="42">
        <v>0</v>
      </c>
      <c r="M3026" s="42">
        <v>0</v>
      </c>
      <c r="N3026" s="42">
        <v>0</v>
      </c>
      <c r="O3026" s="42">
        <v>0</v>
      </c>
      <c r="P3026" s="42">
        <v>0</v>
      </c>
      <c r="Q3026" s="42">
        <v>0</v>
      </c>
      <c r="R3026" s="42">
        <v>0</v>
      </c>
      <c r="S3026" s="42">
        <v>0</v>
      </c>
      <c r="T3026" s="42">
        <v>0</v>
      </c>
      <c r="U3026" s="42">
        <v>0</v>
      </c>
      <c r="V3026" s="42">
        <v>0</v>
      </c>
      <c r="W3026" s="42">
        <v>0</v>
      </c>
      <c r="X3026" s="42">
        <v>0</v>
      </c>
      <c r="Y3026" s="42">
        <v>0</v>
      </c>
      <c r="Z3026" s="42">
        <v>0</v>
      </c>
      <c r="AA3026" s="42">
        <v>0</v>
      </c>
      <c r="AB3026" s="42">
        <v>0</v>
      </c>
      <c r="AC3026" s="42">
        <v>0</v>
      </c>
      <c r="AD3026">
        <v>0</v>
      </c>
      <c r="AE3026">
        <v>0</v>
      </c>
      <c r="AF3026">
        <v>0</v>
      </c>
      <c r="AG3026">
        <v>0</v>
      </c>
      <c r="AH3026">
        <v>0</v>
      </c>
      <c r="AI3026">
        <v>0</v>
      </c>
      <c r="AJ3026">
        <v>0</v>
      </c>
      <c r="AK3026">
        <v>0</v>
      </c>
      <c r="AL3026">
        <v>0</v>
      </c>
      <c r="AM3026">
        <v>0</v>
      </c>
      <c r="AN3026">
        <v>0</v>
      </c>
      <c r="AO3026">
        <v>0</v>
      </c>
      <c r="AP3026">
        <v>0</v>
      </c>
      <c r="AQ3026">
        <v>0</v>
      </c>
      <c r="AR3026">
        <v>0</v>
      </c>
      <c r="AS3026">
        <v>0</v>
      </c>
      <c r="AT3026">
        <v>0</v>
      </c>
      <c r="AU3026">
        <v>0</v>
      </c>
      <c r="AV3026">
        <v>0</v>
      </c>
      <c r="AW3026">
        <v>0</v>
      </c>
      <c r="AX3026" s="93"/>
    </row>
    <row r="3027" spans="1:50" x14ac:dyDescent="0.3">
      <c r="A3027" s="1" t="s">
        <v>436</v>
      </c>
      <c r="B3027" s="1" t="s">
        <v>415</v>
      </c>
      <c r="D3027" s="91">
        <v>7</v>
      </c>
      <c r="E3027" s="91"/>
      <c r="F3027" s="92">
        <v>2043</v>
      </c>
      <c r="G3027" s="92"/>
      <c r="H3027" s="93">
        <v>0</v>
      </c>
      <c r="I3027" s="93"/>
      <c r="J3027" s="42">
        <v>0</v>
      </c>
      <c r="K3027" s="42">
        <v>0</v>
      </c>
      <c r="L3027" s="42">
        <v>0</v>
      </c>
      <c r="M3027" s="42">
        <v>0</v>
      </c>
      <c r="N3027" s="42">
        <v>0</v>
      </c>
      <c r="O3027" s="42">
        <v>0</v>
      </c>
      <c r="P3027" s="42">
        <v>0</v>
      </c>
      <c r="Q3027" s="42">
        <v>0</v>
      </c>
      <c r="R3027" s="42">
        <v>0</v>
      </c>
      <c r="S3027" s="42">
        <v>0</v>
      </c>
      <c r="T3027" s="42">
        <v>0</v>
      </c>
      <c r="U3027" s="42">
        <v>0</v>
      </c>
      <c r="V3027" s="42">
        <v>0</v>
      </c>
      <c r="W3027" s="42">
        <v>0</v>
      </c>
      <c r="X3027" s="42">
        <v>0</v>
      </c>
      <c r="Y3027" s="42">
        <v>0</v>
      </c>
      <c r="Z3027" s="42">
        <v>0</v>
      </c>
      <c r="AA3027" s="42">
        <v>0</v>
      </c>
      <c r="AB3027" s="42">
        <v>0</v>
      </c>
      <c r="AC3027" s="42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0</v>
      </c>
      <c r="AK3027">
        <v>0</v>
      </c>
      <c r="AL3027">
        <v>0</v>
      </c>
      <c r="AM3027">
        <v>0</v>
      </c>
      <c r="AN3027">
        <v>0</v>
      </c>
      <c r="AO3027">
        <v>0</v>
      </c>
      <c r="AP3027">
        <v>0</v>
      </c>
      <c r="AQ3027">
        <v>0</v>
      </c>
      <c r="AR3027">
        <v>0</v>
      </c>
      <c r="AS3027">
        <v>0</v>
      </c>
      <c r="AT3027">
        <v>0</v>
      </c>
      <c r="AU3027">
        <v>0</v>
      </c>
      <c r="AV3027">
        <v>0</v>
      </c>
      <c r="AW3027">
        <v>0</v>
      </c>
      <c r="AX3027" s="93"/>
    </row>
    <row r="3028" spans="1:50" x14ac:dyDescent="0.3">
      <c r="A3028" s="1" t="s">
        <v>436</v>
      </c>
      <c r="B3028" s="1" t="s">
        <v>415</v>
      </c>
      <c r="D3028" s="91">
        <v>7</v>
      </c>
      <c r="E3028" s="91"/>
      <c r="F3028" s="92">
        <v>2044</v>
      </c>
      <c r="G3028" s="92"/>
      <c r="H3028" s="93">
        <v>0</v>
      </c>
      <c r="I3028" s="93"/>
      <c r="J3028" s="42">
        <v>0</v>
      </c>
      <c r="K3028" s="42">
        <v>0</v>
      </c>
      <c r="L3028" s="42">
        <v>0</v>
      </c>
      <c r="M3028" s="42">
        <v>0</v>
      </c>
      <c r="N3028" s="42">
        <v>0</v>
      </c>
      <c r="O3028" s="42">
        <v>0</v>
      </c>
      <c r="P3028" s="42">
        <v>0</v>
      </c>
      <c r="Q3028" s="42">
        <v>0</v>
      </c>
      <c r="R3028" s="42">
        <v>0</v>
      </c>
      <c r="S3028" s="42">
        <v>0</v>
      </c>
      <c r="T3028" s="42">
        <v>0</v>
      </c>
      <c r="U3028" s="42">
        <v>0</v>
      </c>
      <c r="V3028" s="42">
        <v>0</v>
      </c>
      <c r="W3028" s="42">
        <v>0</v>
      </c>
      <c r="X3028" s="42">
        <v>0</v>
      </c>
      <c r="Y3028" s="42">
        <v>0</v>
      </c>
      <c r="Z3028" s="42">
        <v>0</v>
      </c>
      <c r="AA3028" s="42">
        <v>0</v>
      </c>
      <c r="AB3028" s="42">
        <v>0</v>
      </c>
      <c r="AC3028" s="42">
        <v>0</v>
      </c>
      <c r="AD3028">
        <v>0</v>
      </c>
      <c r="AE3028">
        <v>0</v>
      </c>
      <c r="AF3028">
        <v>0</v>
      </c>
      <c r="AG3028">
        <v>0</v>
      </c>
      <c r="AH3028">
        <v>0</v>
      </c>
      <c r="AI3028">
        <v>0</v>
      </c>
      <c r="AJ3028">
        <v>0</v>
      </c>
      <c r="AK3028">
        <v>0</v>
      </c>
      <c r="AL3028">
        <v>0</v>
      </c>
      <c r="AM3028">
        <v>0</v>
      </c>
      <c r="AN3028">
        <v>0</v>
      </c>
      <c r="AO3028">
        <v>0</v>
      </c>
      <c r="AP3028">
        <v>0</v>
      </c>
      <c r="AQ3028">
        <v>0</v>
      </c>
      <c r="AR3028">
        <v>0</v>
      </c>
      <c r="AS3028">
        <v>0</v>
      </c>
      <c r="AT3028">
        <v>0</v>
      </c>
      <c r="AU3028">
        <v>0</v>
      </c>
      <c r="AV3028">
        <v>0</v>
      </c>
      <c r="AW3028">
        <v>0</v>
      </c>
      <c r="AX3028" s="93"/>
    </row>
    <row r="3029" spans="1:50" x14ac:dyDescent="0.3">
      <c r="A3029" s="1" t="s">
        <v>436</v>
      </c>
      <c r="B3029" s="1" t="s">
        <v>415</v>
      </c>
      <c r="D3029" s="91">
        <v>7</v>
      </c>
      <c r="E3029" s="91"/>
      <c r="F3029" s="92">
        <v>2045</v>
      </c>
      <c r="G3029" s="92"/>
      <c r="H3029" s="93">
        <v>0</v>
      </c>
      <c r="I3029" s="93"/>
      <c r="J3029" s="42">
        <v>0</v>
      </c>
      <c r="K3029" s="42">
        <v>0</v>
      </c>
      <c r="L3029" s="42">
        <v>0</v>
      </c>
      <c r="M3029" s="42">
        <v>0</v>
      </c>
      <c r="N3029" s="42">
        <v>0</v>
      </c>
      <c r="O3029" s="42">
        <v>0</v>
      </c>
      <c r="P3029" s="42">
        <v>0</v>
      </c>
      <c r="Q3029" s="42">
        <v>0</v>
      </c>
      <c r="R3029" s="42">
        <v>0</v>
      </c>
      <c r="S3029" s="42">
        <v>0</v>
      </c>
      <c r="T3029" s="42">
        <v>0</v>
      </c>
      <c r="U3029" s="42">
        <v>0</v>
      </c>
      <c r="V3029" s="42">
        <v>0</v>
      </c>
      <c r="W3029" s="42">
        <v>0</v>
      </c>
      <c r="X3029" s="42">
        <v>0</v>
      </c>
      <c r="Y3029" s="42">
        <v>0</v>
      </c>
      <c r="Z3029" s="42">
        <v>0</v>
      </c>
      <c r="AA3029" s="42">
        <v>0</v>
      </c>
      <c r="AB3029" s="42">
        <v>0</v>
      </c>
      <c r="AC3029" s="42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 s="93"/>
    </row>
    <row r="3030" spans="1:50" x14ac:dyDescent="0.3">
      <c r="A3030" s="1" t="s">
        <v>436</v>
      </c>
      <c r="B3030" s="1" t="s">
        <v>415</v>
      </c>
      <c r="D3030" s="91">
        <v>7</v>
      </c>
      <c r="E3030" s="91"/>
      <c r="F3030" s="92">
        <v>2046</v>
      </c>
      <c r="G3030" s="92"/>
      <c r="H3030" s="93">
        <v>0</v>
      </c>
      <c r="I3030" s="93"/>
      <c r="J3030" s="42">
        <v>0</v>
      </c>
      <c r="K3030" s="42">
        <v>0</v>
      </c>
      <c r="L3030" s="42">
        <v>0</v>
      </c>
      <c r="M3030" s="42">
        <v>0</v>
      </c>
      <c r="N3030" s="42">
        <v>0</v>
      </c>
      <c r="O3030" s="42">
        <v>0</v>
      </c>
      <c r="P3030" s="42">
        <v>0</v>
      </c>
      <c r="Q3030" s="42">
        <v>0</v>
      </c>
      <c r="R3030" s="42">
        <v>0</v>
      </c>
      <c r="S3030" s="42">
        <v>0</v>
      </c>
      <c r="T3030" s="42">
        <v>0</v>
      </c>
      <c r="U3030" s="42">
        <v>0</v>
      </c>
      <c r="V3030" s="42">
        <v>0</v>
      </c>
      <c r="W3030" s="42">
        <v>0</v>
      </c>
      <c r="X3030" s="42">
        <v>0</v>
      </c>
      <c r="Y3030" s="42">
        <v>0</v>
      </c>
      <c r="Z3030" s="42">
        <v>0</v>
      </c>
      <c r="AA3030" s="42">
        <v>0</v>
      </c>
      <c r="AB3030" s="42">
        <v>0</v>
      </c>
      <c r="AC3030" s="42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  <c r="AM3030">
        <v>0</v>
      </c>
      <c r="AN3030">
        <v>0</v>
      </c>
      <c r="AO3030">
        <v>0</v>
      </c>
      <c r="AP3030">
        <v>0</v>
      </c>
      <c r="AQ3030">
        <v>0</v>
      </c>
      <c r="AR3030">
        <v>0</v>
      </c>
      <c r="AS3030">
        <v>0</v>
      </c>
      <c r="AT3030">
        <v>0</v>
      </c>
      <c r="AU3030">
        <v>0</v>
      </c>
      <c r="AV3030">
        <v>0</v>
      </c>
      <c r="AW3030">
        <v>0</v>
      </c>
      <c r="AX3030" s="93"/>
    </row>
    <row r="3031" spans="1:50" x14ac:dyDescent="0.3">
      <c r="A3031" s="1" t="s">
        <v>436</v>
      </c>
      <c r="B3031" s="1" t="s">
        <v>415</v>
      </c>
      <c r="D3031" s="91">
        <v>7</v>
      </c>
      <c r="E3031" s="91"/>
      <c r="F3031" s="92">
        <v>2047</v>
      </c>
      <c r="G3031" s="92"/>
      <c r="H3031" s="93">
        <v>0</v>
      </c>
      <c r="I3031" s="93"/>
      <c r="J3031" s="42">
        <v>0</v>
      </c>
      <c r="K3031" s="42">
        <v>0</v>
      </c>
      <c r="L3031" s="42">
        <v>0</v>
      </c>
      <c r="M3031" s="42">
        <v>0</v>
      </c>
      <c r="N3031" s="42">
        <v>0</v>
      </c>
      <c r="O3031" s="42">
        <v>0</v>
      </c>
      <c r="P3031" s="42">
        <v>0</v>
      </c>
      <c r="Q3031" s="42">
        <v>0</v>
      </c>
      <c r="R3031" s="42">
        <v>0</v>
      </c>
      <c r="S3031" s="42">
        <v>0</v>
      </c>
      <c r="T3031" s="42">
        <v>0</v>
      </c>
      <c r="U3031" s="42">
        <v>0</v>
      </c>
      <c r="V3031" s="42">
        <v>0</v>
      </c>
      <c r="W3031" s="42">
        <v>0</v>
      </c>
      <c r="X3031" s="42">
        <v>0</v>
      </c>
      <c r="Y3031" s="42">
        <v>0</v>
      </c>
      <c r="Z3031" s="42">
        <v>0</v>
      </c>
      <c r="AA3031" s="42">
        <v>0</v>
      </c>
      <c r="AB3031" s="42">
        <v>0</v>
      </c>
      <c r="AC3031" s="42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  <c r="AM3031">
        <v>0</v>
      </c>
      <c r="AN3031">
        <v>0</v>
      </c>
      <c r="AO3031">
        <v>0</v>
      </c>
      <c r="AP3031">
        <v>0</v>
      </c>
      <c r="AQ3031">
        <v>0</v>
      </c>
      <c r="AR3031">
        <v>0</v>
      </c>
      <c r="AS3031">
        <v>0</v>
      </c>
      <c r="AT3031">
        <v>0</v>
      </c>
      <c r="AU3031">
        <v>0</v>
      </c>
      <c r="AV3031">
        <v>0</v>
      </c>
      <c r="AW3031">
        <v>0</v>
      </c>
      <c r="AX3031" s="93"/>
    </row>
    <row r="3032" spans="1:50" x14ac:dyDescent="0.3">
      <c r="A3032" s="1" t="s">
        <v>436</v>
      </c>
      <c r="B3032" s="1" t="s">
        <v>415</v>
      </c>
      <c r="D3032" s="91">
        <v>7</v>
      </c>
      <c r="E3032" s="91"/>
      <c r="F3032" s="92">
        <v>2048</v>
      </c>
      <c r="G3032" s="92"/>
      <c r="H3032" s="93">
        <v>0</v>
      </c>
      <c r="I3032" s="93"/>
      <c r="J3032" s="42">
        <v>0</v>
      </c>
      <c r="K3032" s="42">
        <v>0</v>
      </c>
      <c r="L3032" s="42">
        <v>0</v>
      </c>
      <c r="M3032" s="42">
        <v>0</v>
      </c>
      <c r="N3032" s="42">
        <v>0</v>
      </c>
      <c r="O3032" s="42">
        <v>0</v>
      </c>
      <c r="P3032" s="42">
        <v>0</v>
      </c>
      <c r="Q3032" s="42">
        <v>0</v>
      </c>
      <c r="R3032" s="42">
        <v>0</v>
      </c>
      <c r="S3032" s="42">
        <v>0</v>
      </c>
      <c r="T3032" s="42">
        <v>0</v>
      </c>
      <c r="U3032" s="42">
        <v>0</v>
      </c>
      <c r="V3032" s="42">
        <v>0</v>
      </c>
      <c r="W3032" s="42">
        <v>0</v>
      </c>
      <c r="X3032" s="42">
        <v>0</v>
      </c>
      <c r="Y3032" s="42">
        <v>0</v>
      </c>
      <c r="Z3032" s="42">
        <v>0</v>
      </c>
      <c r="AA3032" s="42">
        <v>0</v>
      </c>
      <c r="AB3032" s="42">
        <v>0</v>
      </c>
      <c r="AC3032" s="4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  <c r="AM3032">
        <v>0</v>
      </c>
      <c r="AN3032">
        <v>0</v>
      </c>
      <c r="AO3032">
        <v>0</v>
      </c>
      <c r="AP3032">
        <v>0</v>
      </c>
      <c r="AQ3032">
        <v>0</v>
      </c>
      <c r="AR3032">
        <v>0</v>
      </c>
      <c r="AS3032">
        <v>0</v>
      </c>
      <c r="AT3032">
        <v>0</v>
      </c>
      <c r="AU3032">
        <v>0</v>
      </c>
      <c r="AV3032">
        <v>0</v>
      </c>
      <c r="AW3032">
        <v>0</v>
      </c>
      <c r="AX3032" s="93"/>
    </row>
    <row r="3033" spans="1:50" x14ac:dyDescent="0.3">
      <c r="A3033" s="1" t="s">
        <v>436</v>
      </c>
      <c r="B3033" s="1" t="s">
        <v>415</v>
      </c>
      <c r="D3033" s="91">
        <v>7</v>
      </c>
      <c r="E3033" s="91"/>
      <c r="F3033" s="92">
        <v>2049</v>
      </c>
      <c r="G3033" s="92"/>
      <c r="H3033" s="93">
        <v>0</v>
      </c>
      <c r="I3033" s="93"/>
      <c r="J3033" s="42">
        <v>0</v>
      </c>
      <c r="K3033" s="42">
        <v>0</v>
      </c>
      <c r="L3033" s="42">
        <v>0</v>
      </c>
      <c r="M3033" s="42">
        <v>0</v>
      </c>
      <c r="N3033" s="42">
        <v>0</v>
      </c>
      <c r="O3033" s="42">
        <v>0</v>
      </c>
      <c r="P3033" s="42">
        <v>0</v>
      </c>
      <c r="Q3033" s="42">
        <v>0</v>
      </c>
      <c r="R3033" s="42">
        <v>0</v>
      </c>
      <c r="S3033" s="42">
        <v>0</v>
      </c>
      <c r="T3033" s="42">
        <v>0</v>
      </c>
      <c r="U3033" s="42">
        <v>0</v>
      </c>
      <c r="V3033" s="42">
        <v>0</v>
      </c>
      <c r="W3033" s="42">
        <v>0</v>
      </c>
      <c r="X3033" s="42">
        <v>0</v>
      </c>
      <c r="Y3033" s="42">
        <v>0</v>
      </c>
      <c r="Z3033" s="42">
        <v>0</v>
      </c>
      <c r="AA3033" s="42">
        <v>0</v>
      </c>
      <c r="AB3033" s="42">
        <v>0</v>
      </c>
      <c r="AC3033" s="42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  <c r="AM3033">
        <v>0</v>
      </c>
      <c r="AN3033">
        <v>0</v>
      </c>
      <c r="AO3033">
        <v>0</v>
      </c>
      <c r="AP3033">
        <v>0</v>
      </c>
      <c r="AQ3033">
        <v>0</v>
      </c>
      <c r="AR3033">
        <v>0</v>
      </c>
      <c r="AS3033">
        <v>0</v>
      </c>
      <c r="AT3033">
        <v>0</v>
      </c>
      <c r="AU3033">
        <v>0</v>
      </c>
      <c r="AV3033">
        <v>0</v>
      </c>
      <c r="AW3033">
        <v>0</v>
      </c>
      <c r="AX3033" s="93"/>
    </row>
    <row r="3034" spans="1:50" x14ac:dyDescent="0.3">
      <c r="A3034" s="1" t="s">
        <v>436</v>
      </c>
      <c r="B3034" s="1" t="s">
        <v>415</v>
      </c>
      <c r="D3034" s="91">
        <v>7</v>
      </c>
      <c r="E3034" s="91"/>
      <c r="F3034" s="92">
        <v>2050</v>
      </c>
      <c r="G3034" s="92"/>
      <c r="H3034" s="93">
        <v>0</v>
      </c>
      <c r="I3034" s="93"/>
      <c r="J3034" s="42">
        <v>0</v>
      </c>
      <c r="K3034" s="42">
        <v>0</v>
      </c>
      <c r="L3034" s="42">
        <v>0</v>
      </c>
      <c r="M3034" s="42">
        <v>0</v>
      </c>
      <c r="N3034" s="42">
        <v>0</v>
      </c>
      <c r="O3034" s="42">
        <v>0</v>
      </c>
      <c r="P3034" s="42">
        <v>0</v>
      </c>
      <c r="Q3034" s="42">
        <v>0</v>
      </c>
      <c r="R3034" s="42">
        <v>0</v>
      </c>
      <c r="S3034" s="42">
        <v>0</v>
      </c>
      <c r="T3034" s="42">
        <v>0</v>
      </c>
      <c r="U3034" s="42">
        <v>0</v>
      </c>
      <c r="V3034" s="42">
        <v>0</v>
      </c>
      <c r="W3034" s="42">
        <v>0</v>
      </c>
      <c r="X3034" s="42">
        <v>0</v>
      </c>
      <c r="Y3034" s="42">
        <v>0</v>
      </c>
      <c r="Z3034" s="42">
        <v>0</v>
      </c>
      <c r="AA3034" s="42">
        <v>0</v>
      </c>
      <c r="AB3034" s="42">
        <v>0</v>
      </c>
      <c r="AC3034" s="42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  <c r="AM3034">
        <v>0</v>
      </c>
      <c r="AN3034">
        <v>0</v>
      </c>
      <c r="AO3034">
        <v>0</v>
      </c>
      <c r="AP3034">
        <v>0</v>
      </c>
      <c r="AQ3034">
        <v>0</v>
      </c>
      <c r="AR3034">
        <v>0</v>
      </c>
      <c r="AS3034">
        <v>0</v>
      </c>
      <c r="AT3034">
        <v>0</v>
      </c>
      <c r="AU3034">
        <v>0</v>
      </c>
      <c r="AV3034">
        <v>0</v>
      </c>
      <c r="AW3034">
        <v>0</v>
      </c>
      <c r="AX3034" s="93"/>
    </row>
    <row r="3035" spans="1:50" x14ac:dyDescent="0.3">
      <c r="A3035" s="1" t="s">
        <v>436</v>
      </c>
      <c r="B3035" s="1" t="s">
        <v>415</v>
      </c>
      <c r="D3035" s="91">
        <v>7</v>
      </c>
      <c r="E3035" s="91"/>
      <c r="F3035" s="92">
        <v>2051</v>
      </c>
      <c r="G3035" s="92"/>
      <c r="H3035" s="93">
        <v>0</v>
      </c>
      <c r="I3035" s="93"/>
      <c r="J3035" s="42">
        <v>0</v>
      </c>
      <c r="K3035" s="42">
        <v>0</v>
      </c>
      <c r="L3035" s="42">
        <v>0</v>
      </c>
      <c r="M3035" s="42">
        <v>0</v>
      </c>
      <c r="N3035" s="42">
        <v>0</v>
      </c>
      <c r="O3035" s="42">
        <v>0</v>
      </c>
      <c r="P3035" s="42">
        <v>0</v>
      </c>
      <c r="Q3035" s="42">
        <v>0</v>
      </c>
      <c r="R3035" s="42">
        <v>0</v>
      </c>
      <c r="S3035" s="42">
        <v>0</v>
      </c>
      <c r="T3035" s="42">
        <v>0</v>
      </c>
      <c r="U3035" s="42">
        <v>0</v>
      </c>
      <c r="V3035" s="42">
        <v>0</v>
      </c>
      <c r="W3035" s="42">
        <v>0</v>
      </c>
      <c r="X3035" s="42">
        <v>0</v>
      </c>
      <c r="Y3035" s="42">
        <v>0</v>
      </c>
      <c r="Z3035" s="42">
        <v>0</v>
      </c>
      <c r="AA3035" s="42">
        <v>0</v>
      </c>
      <c r="AB3035" s="42">
        <v>0</v>
      </c>
      <c r="AC3035" s="42">
        <v>0</v>
      </c>
      <c r="AD3035">
        <v>0</v>
      </c>
      <c r="AE3035">
        <v>0</v>
      </c>
      <c r="AF3035">
        <v>0</v>
      </c>
      <c r="AG3035">
        <v>0</v>
      </c>
      <c r="AH3035">
        <v>0</v>
      </c>
      <c r="AI3035">
        <v>0</v>
      </c>
      <c r="AJ3035">
        <v>0</v>
      </c>
      <c r="AK3035">
        <v>0</v>
      </c>
      <c r="AL3035">
        <v>0</v>
      </c>
      <c r="AM3035">
        <v>0</v>
      </c>
      <c r="AN3035">
        <v>0</v>
      </c>
      <c r="AO3035">
        <v>0</v>
      </c>
      <c r="AP3035">
        <v>0</v>
      </c>
      <c r="AQ3035">
        <v>0</v>
      </c>
      <c r="AR3035">
        <v>0</v>
      </c>
      <c r="AS3035">
        <v>0</v>
      </c>
      <c r="AT3035">
        <v>0</v>
      </c>
      <c r="AU3035">
        <v>0</v>
      </c>
      <c r="AV3035">
        <v>0</v>
      </c>
      <c r="AW3035">
        <v>0</v>
      </c>
      <c r="AX3035" s="93"/>
    </row>
    <row r="3036" spans="1:50" x14ac:dyDescent="0.3">
      <c r="A3036" s="1" t="s">
        <v>436</v>
      </c>
      <c r="B3036" s="1" t="s">
        <v>415</v>
      </c>
      <c r="F3036" s="94" t="s">
        <v>392</v>
      </c>
      <c r="G3036" s="94"/>
      <c r="J3036" s="95">
        <v>0</v>
      </c>
      <c r="K3036" s="95">
        <v>0</v>
      </c>
      <c r="L3036" s="95">
        <v>0</v>
      </c>
      <c r="M3036" s="95">
        <v>0</v>
      </c>
      <c r="N3036" s="95">
        <v>0</v>
      </c>
      <c r="O3036" s="95">
        <v>0</v>
      </c>
      <c r="P3036" s="95">
        <v>0</v>
      </c>
      <c r="Q3036" s="95">
        <v>0</v>
      </c>
      <c r="R3036" s="95">
        <v>0</v>
      </c>
      <c r="S3036" s="95">
        <v>0</v>
      </c>
      <c r="T3036" s="95">
        <v>0</v>
      </c>
      <c r="U3036" s="95">
        <v>0</v>
      </c>
      <c r="V3036" s="95">
        <v>0</v>
      </c>
      <c r="W3036" s="95">
        <v>0</v>
      </c>
      <c r="X3036" s="95">
        <v>0</v>
      </c>
      <c r="Y3036" s="95">
        <v>0</v>
      </c>
      <c r="Z3036" s="95">
        <v>0</v>
      </c>
      <c r="AA3036" s="95">
        <v>0</v>
      </c>
      <c r="AB3036" s="95">
        <v>0</v>
      </c>
      <c r="AC3036" s="95">
        <v>0</v>
      </c>
      <c r="AD3036">
        <v>0</v>
      </c>
      <c r="AE3036">
        <v>0</v>
      </c>
      <c r="AF3036">
        <v>0</v>
      </c>
      <c r="AG3036">
        <v>0</v>
      </c>
      <c r="AH3036">
        <v>0</v>
      </c>
      <c r="AI3036">
        <v>0</v>
      </c>
      <c r="AJ3036">
        <v>0</v>
      </c>
      <c r="AK3036">
        <v>0</v>
      </c>
      <c r="AL3036">
        <v>0</v>
      </c>
      <c r="AM3036">
        <v>0</v>
      </c>
      <c r="AN3036">
        <v>0</v>
      </c>
      <c r="AO3036">
        <v>0</v>
      </c>
      <c r="AP3036">
        <v>0</v>
      </c>
      <c r="AQ3036">
        <v>0</v>
      </c>
      <c r="AR3036">
        <v>0</v>
      </c>
      <c r="AS3036">
        <v>0</v>
      </c>
      <c r="AT3036">
        <v>0</v>
      </c>
      <c r="AU3036">
        <v>0</v>
      </c>
      <c r="AV3036">
        <v>0</v>
      </c>
      <c r="AW3036">
        <v>0</v>
      </c>
    </row>
    <row r="3037" spans="1:50" x14ac:dyDescent="0.3">
      <c r="A3037" s="1" t="s">
        <v>436</v>
      </c>
      <c r="B3037" s="1" t="s">
        <v>415</v>
      </c>
      <c r="D3037" s="91"/>
      <c r="E3037" s="91"/>
      <c r="F3037" s="92"/>
      <c r="G3037" s="92"/>
      <c r="H3037" s="93"/>
      <c r="I3037" s="93"/>
      <c r="J3037" s="42"/>
      <c r="K3037" s="42"/>
      <c r="L3037" s="42"/>
      <c r="M3037" s="42"/>
      <c r="N3037" s="42"/>
      <c r="O3037" s="42"/>
      <c r="P3037" s="42"/>
      <c r="Q3037" s="42"/>
      <c r="R3037" s="42"/>
      <c r="S3037" s="42"/>
      <c r="T3037" s="42"/>
      <c r="U3037" s="42"/>
      <c r="V3037" s="42"/>
      <c r="W3037" s="42"/>
      <c r="X3037" s="42"/>
      <c r="Y3037" s="42"/>
      <c r="Z3037" s="42"/>
      <c r="AA3037" s="42"/>
      <c r="AB3037" s="42"/>
      <c r="AC3037" s="42"/>
      <c r="AX3037" s="93"/>
    </row>
    <row r="3038" spans="1:50" x14ac:dyDescent="0.3">
      <c r="A3038" s="1" t="s">
        <v>436</v>
      </c>
      <c r="B3038" s="1" t="s">
        <v>415</v>
      </c>
      <c r="D3038" s="91"/>
      <c r="E3038" s="91"/>
      <c r="F3038" s="92"/>
      <c r="G3038" s="92"/>
      <c r="H3038" s="93"/>
      <c r="I3038" s="93"/>
      <c r="J3038" s="42"/>
      <c r="K3038" s="42"/>
      <c r="L3038" s="42"/>
      <c r="M3038" s="42"/>
      <c r="N3038" s="42"/>
      <c r="O3038" s="42"/>
      <c r="P3038" s="42"/>
      <c r="Q3038" s="42"/>
      <c r="R3038" s="42"/>
      <c r="S3038" s="42"/>
      <c r="T3038" s="42"/>
      <c r="U3038" s="42"/>
      <c r="V3038" s="42"/>
      <c r="W3038" s="42"/>
      <c r="X3038" s="42"/>
      <c r="Y3038" s="42"/>
      <c r="Z3038" s="42"/>
      <c r="AA3038" s="42"/>
      <c r="AB3038" s="42"/>
      <c r="AC3038" s="42"/>
      <c r="AX3038" s="93"/>
    </row>
    <row r="3039" spans="1:50" x14ac:dyDescent="0.3">
      <c r="A3039" s="1" t="s">
        <v>436</v>
      </c>
      <c r="B3039" s="1" t="s">
        <v>415</v>
      </c>
      <c r="F3039" s="15" t="s">
        <v>408</v>
      </c>
      <c r="G3039" s="15"/>
      <c r="H3039" t="s">
        <v>409</v>
      </c>
      <c r="J3039" s="17">
        <v>2022</v>
      </c>
      <c r="K3039" s="17">
        <v>2023</v>
      </c>
      <c r="L3039" s="17">
        <v>2024</v>
      </c>
      <c r="M3039" s="17">
        <v>2025</v>
      </c>
      <c r="N3039" s="17">
        <v>2026</v>
      </c>
      <c r="O3039" s="17">
        <v>2027</v>
      </c>
      <c r="P3039" s="17">
        <v>2028</v>
      </c>
      <c r="Q3039" s="17">
        <v>2029</v>
      </c>
      <c r="R3039" s="17">
        <v>2030</v>
      </c>
      <c r="S3039" s="17">
        <v>2031</v>
      </c>
      <c r="T3039" s="17">
        <v>2032</v>
      </c>
      <c r="U3039" s="17">
        <v>2033</v>
      </c>
      <c r="V3039" s="17">
        <v>2034</v>
      </c>
      <c r="W3039" s="17">
        <v>2035</v>
      </c>
      <c r="X3039" s="17">
        <v>2036</v>
      </c>
      <c r="Y3039" s="17">
        <v>2037</v>
      </c>
      <c r="Z3039" s="17">
        <v>2038</v>
      </c>
      <c r="AA3039" s="17">
        <v>2039</v>
      </c>
      <c r="AB3039" s="17">
        <v>2040</v>
      </c>
      <c r="AC3039" s="17">
        <v>2041</v>
      </c>
      <c r="AD3039">
        <v>2042</v>
      </c>
      <c r="AE3039">
        <v>2043</v>
      </c>
      <c r="AF3039">
        <v>2044</v>
      </c>
      <c r="AG3039">
        <v>2045</v>
      </c>
      <c r="AH3039">
        <v>2046</v>
      </c>
      <c r="AI3039">
        <v>2047</v>
      </c>
      <c r="AJ3039">
        <v>2048</v>
      </c>
      <c r="AK3039">
        <v>2049</v>
      </c>
      <c r="AL3039">
        <v>2050</v>
      </c>
      <c r="AM3039">
        <v>2051</v>
      </c>
      <c r="AN3039">
        <v>2052</v>
      </c>
      <c r="AO3039">
        <v>2053</v>
      </c>
      <c r="AP3039">
        <v>2054</v>
      </c>
      <c r="AQ3039">
        <v>2055</v>
      </c>
      <c r="AR3039">
        <v>2056</v>
      </c>
      <c r="AS3039">
        <v>2057</v>
      </c>
      <c r="AT3039">
        <v>2058</v>
      </c>
      <c r="AU3039">
        <v>2059</v>
      </c>
      <c r="AV3039">
        <v>2060</v>
      </c>
      <c r="AW3039">
        <v>2061</v>
      </c>
    </row>
    <row r="3040" spans="1:50" x14ac:dyDescent="0.3">
      <c r="A3040" s="1" t="s">
        <v>436</v>
      </c>
      <c r="B3040" s="1" t="s">
        <v>415</v>
      </c>
      <c r="F3040" t="s">
        <v>381</v>
      </c>
      <c r="H3040" t="s">
        <v>382</v>
      </c>
      <c r="J3040" s="39">
        <v>0</v>
      </c>
      <c r="K3040" s="39">
        <v>0</v>
      </c>
      <c r="L3040" s="39">
        <v>0</v>
      </c>
      <c r="M3040" s="39">
        <v>0</v>
      </c>
      <c r="N3040" s="39">
        <v>0</v>
      </c>
      <c r="O3040" s="39">
        <v>0</v>
      </c>
      <c r="P3040" s="39">
        <v>0</v>
      </c>
      <c r="Q3040" s="39">
        <v>0</v>
      </c>
      <c r="R3040" s="39">
        <v>0</v>
      </c>
      <c r="S3040" s="39">
        <v>0</v>
      </c>
      <c r="T3040" s="39">
        <v>0</v>
      </c>
      <c r="U3040" s="39">
        <v>0</v>
      </c>
      <c r="V3040" s="39">
        <v>0</v>
      </c>
      <c r="W3040" s="39">
        <v>0</v>
      </c>
      <c r="X3040" s="39">
        <v>0</v>
      </c>
      <c r="Y3040" s="39">
        <v>0</v>
      </c>
      <c r="Z3040" s="39">
        <v>0</v>
      </c>
      <c r="AA3040" s="39">
        <v>0</v>
      </c>
      <c r="AB3040" s="39">
        <v>0</v>
      </c>
      <c r="AC3040" s="39">
        <v>0</v>
      </c>
      <c r="AD3040">
        <v>0</v>
      </c>
      <c r="AE3040">
        <v>0</v>
      </c>
      <c r="AF3040">
        <v>0</v>
      </c>
      <c r="AG3040">
        <v>0</v>
      </c>
      <c r="AH3040">
        <v>0</v>
      </c>
      <c r="AI3040">
        <v>0</v>
      </c>
      <c r="AJ3040">
        <v>0</v>
      </c>
      <c r="AK3040">
        <v>0</v>
      </c>
      <c r="AL3040">
        <v>0</v>
      </c>
      <c r="AM3040">
        <v>0</v>
      </c>
      <c r="AN3040">
        <v>0</v>
      </c>
      <c r="AO3040">
        <v>0</v>
      </c>
      <c r="AP3040">
        <v>0</v>
      </c>
      <c r="AQ3040">
        <v>0</v>
      </c>
      <c r="AR3040">
        <v>0</v>
      </c>
      <c r="AS3040">
        <v>0</v>
      </c>
      <c r="AT3040">
        <v>0</v>
      </c>
      <c r="AU3040">
        <v>0</v>
      </c>
      <c r="AV3040">
        <v>0</v>
      </c>
      <c r="AW3040">
        <v>0</v>
      </c>
    </row>
    <row r="3041" spans="1:50" x14ac:dyDescent="0.3">
      <c r="A3041" s="1" t="s">
        <v>436</v>
      </c>
      <c r="B3041" s="1" t="s">
        <v>415</v>
      </c>
      <c r="J3041" s="39"/>
      <c r="K3041" s="19"/>
      <c r="L3041" s="39"/>
      <c r="M3041" s="19"/>
      <c r="N3041" s="19"/>
      <c r="O3041" s="19"/>
      <c r="P3041" s="19"/>
      <c r="Q3041" s="19"/>
      <c r="R3041" s="19"/>
      <c r="S3041" s="19"/>
      <c r="T3041" s="19"/>
      <c r="U3041" s="19"/>
      <c r="V3041" s="19"/>
      <c r="W3041" s="19"/>
      <c r="X3041" s="19"/>
      <c r="Y3041" s="19"/>
      <c r="Z3041" s="19"/>
      <c r="AA3041" s="19"/>
      <c r="AB3041" s="19"/>
      <c r="AC3041" s="19"/>
    </row>
    <row r="3042" spans="1:50" x14ac:dyDescent="0.3">
      <c r="A3042" s="1" t="s">
        <v>436</v>
      </c>
      <c r="B3042" s="1" t="s">
        <v>415</v>
      </c>
      <c r="F3042" t="s">
        <v>383</v>
      </c>
      <c r="H3042" t="s">
        <v>384</v>
      </c>
      <c r="I3042" t="s">
        <v>420</v>
      </c>
      <c r="J3042" s="89"/>
      <c r="K3042" s="19"/>
      <c r="L3042" s="19"/>
      <c r="M3042" s="19"/>
      <c r="N3042" s="19"/>
      <c r="O3042" s="19"/>
      <c r="P3042" s="19"/>
      <c r="Q3042" s="19"/>
      <c r="R3042" s="19"/>
      <c r="S3042" s="19"/>
      <c r="T3042" s="19"/>
      <c r="U3042" s="19"/>
      <c r="V3042" s="19"/>
      <c r="W3042" s="19"/>
      <c r="X3042" s="19"/>
      <c r="Y3042" s="19"/>
      <c r="Z3042" s="19"/>
      <c r="AA3042" s="19"/>
      <c r="AB3042" s="19"/>
      <c r="AC3042" s="19"/>
      <c r="AX3042" t="s">
        <v>420</v>
      </c>
    </row>
    <row r="3043" spans="1:50" x14ac:dyDescent="0.3">
      <c r="A3043" s="1" t="s">
        <v>436</v>
      </c>
      <c r="B3043" s="1" t="s">
        <v>415</v>
      </c>
      <c r="F3043" s="17" t="s">
        <v>385</v>
      </c>
      <c r="H3043" t="s">
        <v>386</v>
      </c>
      <c r="J3043" s="23"/>
      <c r="K3043" s="19"/>
      <c r="L3043" s="19"/>
      <c r="M3043" s="19"/>
      <c r="N3043" s="19"/>
      <c r="O3043" s="19"/>
      <c r="P3043" s="19"/>
      <c r="Q3043" s="19"/>
      <c r="R3043" s="19"/>
      <c r="S3043" s="19"/>
      <c r="T3043" s="19"/>
      <c r="U3043" s="19"/>
      <c r="V3043" s="19"/>
      <c r="W3043" s="19"/>
      <c r="X3043" s="19"/>
      <c r="Y3043" s="19"/>
      <c r="Z3043" s="19"/>
      <c r="AA3043" s="19"/>
      <c r="AB3043" s="19"/>
      <c r="AC3043" s="19"/>
    </row>
    <row r="3044" spans="1:50" x14ac:dyDescent="0.3">
      <c r="A3044" s="1" t="s">
        <v>436</v>
      </c>
      <c r="B3044" s="1" t="s">
        <v>415</v>
      </c>
      <c r="J3044" s="19"/>
      <c r="K3044" s="19"/>
      <c r="L3044" s="19"/>
      <c r="M3044" s="19"/>
      <c r="N3044" s="19"/>
      <c r="O3044" s="19"/>
      <c r="P3044" s="19"/>
      <c r="Q3044" s="19"/>
      <c r="R3044" s="19"/>
      <c r="S3044" s="19"/>
      <c r="T3044" s="19"/>
      <c r="U3044" s="19"/>
      <c r="V3044" s="19"/>
      <c r="W3044" s="19"/>
      <c r="X3044" s="19"/>
      <c r="Y3044" s="19"/>
      <c r="Z3044" s="19"/>
      <c r="AA3044" s="19"/>
      <c r="AB3044" s="19"/>
      <c r="AC3044" s="19"/>
    </row>
    <row r="3045" spans="1:50" x14ac:dyDescent="0.3">
      <c r="A3045" s="1" t="s">
        <v>436</v>
      </c>
      <c r="B3045" s="1" t="s">
        <v>415</v>
      </c>
      <c r="H3045" s="90" t="s">
        <v>387</v>
      </c>
      <c r="I3045" s="90"/>
      <c r="J3045" s="17">
        <v>2022</v>
      </c>
      <c r="K3045" s="17">
        <v>2023</v>
      </c>
      <c r="L3045" s="17">
        <v>2024</v>
      </c>
      <c r="M3045" s="17">
        <v>2025</v>
      </c>
      <c r="N3045" s="17">
        <v>2026</v>
      </c>
      <c r="O3045" s="17">
        <v>2027</v>
      </c>
      <c r="P3045" s="17">
        <v>2028</v>
      </c>
      <c r="Q3045" s="17">
        <v>2029</v>
      </c>
      <c r="R3045" s="17">
        <v>2030</v>
      </c>
      <c r="S3045" s="17">
        <v>2031</v>
      </c>
      <c r="T3045" s="17">
        <v>2032</v>
      </c>
      <c r="U3045" s="17">
        <v>2033</v>
      </c>
      <c r="V3045" s="17">
        <v>2034</v>
      </c>
      <c r="W3045" s="17">
        <v>2035</v>
      </c>
      <c r="X3045" s="17">
        <v>2036</v>
      </c>
      <c r="Y3045" s="17">
        <v>2037</v>
      </c>
      <c r="Z3045" s="17">
        <v>2038</v>
      </c>
      <c r="AA3045" s="17">
        <v>2039</v>
      </c>
      <c r="AB3045" s="17">
        <v>2040</v>
      </c>
      <c r="AC3045" s="17">
        <v>2041</v>
      </c>
      <c r="AD3045">
        <v>2042</v>
      </c>
      <c r="AE3045">
        <v>2043</v>
      </c>
      <c r="AF3045">
        <v>2044</v>
      </c>
      <c r="AG3045">
        <v>2045</v>
      </c>
      <c r="AH3045">
        <v>2046</v>
      </c>
      <c r="AI3045">
        <v>2047</v>
      </c>
      <c r="AJ3045">
        <v>2048</v>
      </c>
      <c r="AK3045">
        <v>2049</v>
      </c>
      <c r="AL3045">
        <v>2050</v>
      </c>
      <c r="AM3045">
        <v>2051</v>
      </c>
      <c r="AN3045">
        <v>2052</v>
      </c>
      <c r="AO3045">
        <v>2053</v>
      </c>
      <c r="AP3045">
        <v>2054</v>
      </c>
      <c r="AQ3045">
        <v>2055</v>
      </c>
      <c r="AR3045">
        <v>2056</v>
      </c>
      <c r="AS3045">
        <v>2057</v>
      </c>
      <c r="AT3045">
        <v>2058</v>
      </c>
      <c r="AU3045">
        <v>2059</v>
      </c>
      <c r="AV3045">
        <v>2060</v>
      </c>
      <c r="AW3045">
        <v>2061</v>
      </c>
      <c r="AX3045" s="90"/>
    </row>
    <row r="3046" spans="1:50" x14ac:dyDescent="0.3">
      <c r="A3046" s="1" t="s">
        <v>436</v>
      </c>
      <c r="B3046" s="1" t="s">
        <v>415</v>
      </c>
      <c r="D3046" s="91">
        <v>30</v>
      </c>
      <c r="E3046" s="91"/>
      <c r="F3046" s="92">
        <v>2022</v>
      </c>
      <c r="G3046" s="92"/>
      <c r="H3046" s="93">
        <v>0</v>
      </c>
      <c r="I3046" s="93"/>
      <c r="J3046" s="42">
        <v>0</v>
      </c>
      <c r="K3046" s="39">
        <v>0</v>
      </c>
      <c r="L3046" s="39">
        <v>0</v>
      </c>
      <c r="M3046" s="39">
        <v>0</v>
      </c>
      <c r="N3046" s="39">
        <v>0</v>
      </c>
      <c r="O3046" s="39">
        <v>0</v>
      </c>
      <c r="P3046" s="39">
        <v>0</v>
      </c>
      <c r="Q3046" s="39">
        <v>0</v>
      </c>
      <c r="R3046" s="39">
        <v>0</v>
      </c>
      <c r="S3046" s="39">
        <v>0</v>
      </c>
      <c r="T3046" s="39">
        <v>0</v>
      </c>
      <c r="U3046" s="39">
        <v>0</v>
      </c>
      <c r="V3046" s="39">
        <v>0</v>
      </c>
      <c r="W3046" s="39">
        <v>0</v>
      </c>
      <c r="X3046" s="39">
        <v>0</v>
      </c>
      <c r="Y3046" s="39">
        <v>0</v>
      </c>
      <c r="Z3046" s="39">
        <v>0</v>
      </c>
      <c r="AA3046" s="39">
        <v>0</v>
      </c>
      <c r="AB3046" s="39">
        <v>0</v>
      </c>
      <c r="AC3046" s="39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  <c r="AM3046">
        <v>0</v>
      </c>
      <c r="AN3046">
        <v>0</v>
      </c>
      <c r="AO3046">
        <v>0</v>
      </c>
      <c r="AP3046">
        <v>0</v>
      </c>
      <c r="AQ3046">
        <v>0</v>
      </c>
      <c r="AR3046">
        <v>0</v>
      </c>
      <c r="AS3046">
        <v>0</v>
      </c>
      <c r="AT3046">
        <v>0</v>
      </c>
      <c r="AU3046">
        <v>0</v>
      </c>
      <c r="AV3046">
        <v>0</v>
      </c>
      <c r="AW3046">
        <v>0</v>
      </c>
      <c r="AX3046" s="93"/>
    </row>
    <row r="3047" spans="1:50" x14ac:dyDescent="0.3">
      <c r="A3047" s="1" t="s">
        <v>436</v>
      </c>
      <c r="B3047" s="1" t="s">
        <v>415</v>
      </c>
      <c r="D3047" s="91">
        <v>30</v>
      </c>
      <c r="E3047" s="91"/>
      <c r="F3047" s="92">
        <v>2023</v>
      </c>
      <c r="G3047" s="92"/>
      <c r="H3047" s="93">
        <v>0</v>
      </c>
      <c r="I3047" s="93"/>
      <c r="J3047" s="42">
        <v>0</v>
      </c>
      <c r="K3047" s="39">
        <v>0</v>
      </c>
      <c r="L3047" s="39">
        <v>0</v>
      </c>
      <c r="M3047" s="39">
        <v>0</v>
      </c>
      <c r="N3047" s="39">
        <v>0</v>
      </c>
      <c r="O3047" s="39">
        <v>0</v>
      </c>
      <c r="P3047" s="39">
        <v>0</v>
      </c>
      <c r="Q3047" s="39">
        <v>0</v>
      </c>
      <c r="R3047" s="39">
        <v>0</v>
      </c>
      <c r="S3047" s="39">
        <v>0</v>
      </c>
      <c r="T3047" s="39">
        <v>0</v>
      </c>
      <c r="U3047" s="39">
        <v>0</v>
      </c>
      <c r="V3047" s="39">
        <v>0</v>
      </c>
      <c r="W3047" s="39">
        <v>0</v>
      </c>
      <c r="X3047" s="39">
        <v>0</v>
      </c>
      <c r="Y3047" s="39">
        <v>0</v>
      </c>
      <c r="Z3047" s="39">
        <v>0</v>
      </c>
      <c r="AA3047" s="39">
        <v>0</v>
      </c>
      <c r="AB3047" s="39">
        <v>0</v>
      </c>
      <c r="AC3047" s="39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  <c r="AM3047">
        <v>0</v>
      </c>
      <c r="AN3047">
        <v>0</v>
      </c>
      <c r="AO3047">
        <v>0</v>
      </c>
      <c r="AP3047">
        <v>0</v>
      </c>
      <c r="AQ3047">
        <v>0</v>
      </c>
      <c r="AR3047">
        <v>0</v>
      </c>
      <c r="AS3047">
        <v>0</v>
      </c>
      <c r="AT3047">
        <v>0</v>
      </c>
      <c r="AU3047">
        <v>0</v>
      </c>
      <c r="AV3047">
        <v>0</v>
      </c>
      <c r="AW3047">
        <v>0</v>
      </c>
      <c r="AX3047" s="93"/>
    </row>
    <row r="3048" spans="1:50" x14ac:dyDescent="0.3">
      <c r="A3048" s="1" t="s">
        <v>436</v>
      </c>
      <c r="B3048" s="1" t="s">
        <v>415</v>
      </c>
      <c r="D3048" s="91">
        <v>30</v>
      </c>
      <c r="E3048" s="91"/>
      <c r="F3048" s="92">
        <v>2024</v>
      </c>
      <c r="G3048" s="92"/>
      <c r="H3048" s="93">
        <v>0</v>
      </c>
      <c r="I3048" s="93"/>
      <c r="J3048" s="42">
        <v>0</v>
      </c>
      <c r="K3048" s="39">
        <v>0</v>
      </c>
      <c r="L3048" s="39">
        <v>0</v>
      </c>
      <c r="M3048" s="39">
        <v>0</v>
      </c>
      <c r="N3048" s="39">
        <v>0</v>
      </c>
      <c r="O3048" s="39">
        <v>0</v>
      </c>
      <c r="P3048" s="39">
        <v>0</v>
      </c>
      <c r="Q3048" s="39">
        <v>0</v>
      </c>
      <c r="R3048" s="39">
        <v>0</v>
      </c>
      <c r="S3048" s="39">
        <v>0</v>
      </c>
      <c r="T3048" s="39">
        <v>0</v>
      </c>
      <c r="U3048" s="39">
        <v>0</v>
      </c>
      <c r="V3048" s="39">
        <v>0</v>
      </c>
      <c r="W3048" s="39">
        <v>0</v>
      </c>
      <c r="X3048" s="39">
        <v>0</v>
      </c>
      <c r="Y3048" s="39">
        <v>0</v>
      </c>
      <c r="Z3048" s="39">
        <v>0</v>
      </c>
      <c r="AA3048" s="39">
        <v>0</v>
      </c>
      <c r="AB3048" s="39">
        <v>0</v>
      </c>
      <c r="AC3048" s="39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  <c r="AM3048">
        <v>0</v>
      </c>
      <c r="AN3048">
        <v>0</v>
      </c>
      <c r="AO3048">
        <v>0</v>
      </c>
      <c r="AP3048">
        <v>0</v>
      </c>
      <c r="AQ3048">
        <v>0</v>
      </c>
      <c r="AR3048">
        <v>0</v>
      </c>
      <c r="AS3048">
        <v>0</v>
      </c>
      <c r="AT3048">
        <v>0</v>
      </c>
      <c r="AU3048">
        <v>0</v>
      </c>
      <c r="AV3048">
        <v>0</v>
      </c>
      <c r="AW3048">
        <v>0</v>
      </c>
      <c r="AX3048" s="93"/>
    </row>
    <row r="3049" spans="1:50" x14ac:dyDescent="0.3">
      <c r="A3049" s="1" t="s">
        <v>436</v>
      </c>
      <c r="B3049" s="1" t="s">
        <v>415</v>
      </c>
      <c r="D3049" s="91">
        <v>30</v>
      </c>
      <c r="E3049" s="91"/>
      <c r="F3049" s="92">
        <v>2025</v>
      </c>
      <c r="G3049" s="92"/>
      <c r="H3049" s="93">
        <v>0</v>
      </c>
      <c r="I3049" s="93"/>
      <c r="J3049" s="42">
        <v>0</v>
      </c>
      <c r="K3049" s="39">
        <v>0</v>
      </c>
      <c r="L3049" s="39">
        <v>0</v>
      </c>
      <c r="M3049" s="39">
        <v>0</v>
      </c>
      <c r="N3049" s="39">
        <v>0</v>
      </c>
      <c r="O3049" s="39">
        <v>0</v>
      </c>
      <c r="P3049" s="39">
        <v>0</v>
      </c>
      <c r="Q3049" s="39">
        <v>0</v>
      </c>
      <c r="R3049" s="39">
        <v>0</v>
      </c>
      <c r="S3049" s="39">
        <v>0</v>
      </c>
      <c r="T3049" s="39">
        <v>0</v>
      </c>
      <c r="U3049" s="39">
        <v>0</v>
      </c>
      <c r="V3049" s="39">
        <v>0</v>
      </c>
      <c r="W3049" s="39">
        <v>0</v>
      </c>
      <c r="X3049" s="39">
        <v>0</v>
      </c>
      <c r="Y3049" s="39">
        <v>0</v>
      </c>
      <c r="Z3049" s="39">
        <v>0</v>
      </c>
      <c r="AA3049" s="39">
        <v>0</v>
      </c>
      <c r="AB3049" s="39">
        <v>0</v>
      </c>
      <c r="AC3049" s="3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>
        <v>0</v>
      </c>
      <c r="AJ3049">
        <v>0</v>
      </c>
      <c r="AK3049">
        <v>0</v>
      </c>
      <c r="AL3049">
        <v>0</v>
      </c>
      <c r="AM3049">
        <v>0</v>
      </c>
      <c r="AN3049">
        <v>0</v>
      </c>
      <c r="AO3049">
        <v>0</v>
      </c>
      <c r="AP3049">
        <v>0</v>
      </c>
      <c r="AQ3049">
        <v>0</v>
      </c>
      <c r="AR3049">
        <v>0</v>
      </c>
      <c r="AS3049">
        <v>0</v>
      </c>
      <c r="AT3049">
        <v>0</v>
      </c>
      <c r="AU3049">
        <v>0</v>
      </c>
      <c r="AV3049">
        <v>0</v>
      </c>
      <c r="AW3049">
        <v>0</v>
      </c>
      <c r="AX3049" s="93"/>
    </row>
    <row r="3050" spans="1:50" x14ac:dyDescent="0.3">
      <c r="A3050" s="1" t="s">
        <v>436</v>
      </c>
      <c r="B3050" s="1" t="s">
        <v>415</v>
      </c>
      <c r="D3050" s="91">
        <v>30</v>
      </c>
      <c r="E3050" s="91"/>
      <c r="F3050" s="92">
        <v>2026</v>
      </c>
      <c r="G3050" s="92"/>
      <c r="H3050" s="93">
        <v>0</v>
      </c>
      <c r="I3050" s="93"/>
      <c r="J3050" s="42">
        <v>0</v>
      </c>
      <c r="K3050" s="39">
        <v>0</v>
      </c>
      <c r="L3050" s="39">
        <v>0</v>
      </c>
      <c r="M3050" s="39">
        <v>0</v>
      </c>
      <c r="N3050" s="39">
        <v>0</v>
      </c>
      <c r="O3050" s="39">
        <v>0</v>
      </c>
      <c r="P3050" s="39">
        <v>0</v>
      </c>
      <c r="Q3050" s="39">
        <v>0</v>
      </c>
      <c r="R3050" s="39">
        <v>0</v>
      </c>
      <c r="S3050" s="39">
        <v>0</v>
      </c>
      <c r="T3050" s="39">
        <v>0</v>
      </c>
      <c r="U3050" s="39">
        <v>0</v>
      </c>
      <c r="V3050" s="39">
        <v>0</v>
      </c>
      <c r="W3050" s="39">
        <v>0</v>
      </c>
      <c r="X3050" s="39">
        <v>0</v>
      </c>
      <c r="Y3050" s="39">
        <v>0</v>
      </c>
      <c r="Z3050" s="39">
        <v>0</v>
      </c>
      <c r="AA3050" s="39">
        <v>0</v>
      </c>
      <c r="AB3050" s="39">
        <v>0</v>
      </c>
      <c r="AC3050" s="39">
        <v>0</v>
      </c>
      <c r="AD3050">
        <v>0</v>
      </c>
      <c r="AE3050">
        <v>0</v>
      </c>
      <c r="AF3050">
        <v>0</v>
      </c>
      <c r="AG3050">
        <v>0</v>
      </c>
      <c r="AH3050">
        <v>0</v>
      </c>
      <c r="AI3050">
        <v>0</v>
      </c>
      <c r="AJ3050">
        <v>0</v>
      </c>
      <c r="AK3050">
        <v>0</v>
      </c>
      <c r="AL3050">
        <v>0</v>
      </c>
      <c r="AM3050">
        <v>0</v>
      </c>
      <c r="AN3050">
        <v>0</v>
      </c>
      <c r="AO3050">
        <v>0</v>
      </c>
      <c r="AP3050">
        <v>0</v>
      </c>
      <c r="AQ3050">
        <v>0</v>
      </c>
      <c r="AR3050">
        <v>0</v>
      </c>
      <c r="AS3050">
        <v>0</v>
      </c>
      <c r="AT3050">
        <v>0</v>
      </c>
      <c r="AU3050">
        <v>0</v>
      </c>
      <c r="AV3050">
        <v>0</v>
      </c>
      <c r="AW3050">
        <v>0</v>
      </c>
      <c r="AX3050" s="93"/>
    </row>
    <row r="3051" spans="1:50" x14ac:dyDescent="0.3">
      <c r="A3051" s="1" t="s">
        <v>436</v>
      </c>
      <c r="B3051" s="1" t="s">
        <v>415</v>
      </c>
      <c r="D3051" s="91">
        <v>30</v>
      </c>
      <c r="E3051" s="91"/>
      <c r="F3051" s="92">
        <v>2027</v>
      </c>
      <c r="G3051" s="92"/>
      <c r="H3051" s="93">
        <v>0</v>
      </c>
      <c r="I3051" s="93"/>
      <c r="J3051" s="42">
        <v>0</v>
      </c>
      <c r="K3051" s="39">
        <v>0</v>
      </c>
      <c r="L3051" s="39">
        <v>0</v>
      </c>
      <c r="M3051" s="39">
        <v>0</v>
      </c>
      <c r="N3051" s="39">
        <v>0</v>
      </c>
      <c r="O3051" s="39">
        <v>0</v>
      </c>
      <c r="P3051" s="39">
        <v>0</v>
      </c>
      <c r="Q3051" s="39">
        <v>0</v>
      </c>
      <c r="R3051" s="39">
        <v>0</v>
      </c>
      <c r="S3051" s="39">
        <v>0</v>
      </c>
      <c r="T3051" s="39">
        <v>0</v>
      </c>
      <c r="U3051" s="39">
        <v>0</v>
      </c>
      <c r="V3051" s="39">
        <v>0</v>
      </c>
      <c r="W3051" s="39">
        <v>0</v>
      </c>
      <c r="X3051" s="39">
        <v>0</v>
      </c>
      <c r="Y3051" s="39">
        <v>0</v>
      </c>
      <c r="Z3051" s="39">
        <v>0</v>
      </c>
      <c r="AA3051" s="39">
        <v>0</v>
      </c>
      <c r="AB3051" s="39">
        <v>0</v>
      </c>
      <c r="AC3051" s="39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  <c r="AM3051">
        <v>0</v>
      </c>
      <c r="AN3051">
        <v>0</v>
      </c>
      <c r="AO3051">
        <v>0</v>
      </c>
      <c r="AP3051">
        <v>0</v>
      </c>
      <c r="AQ3051">
        <v>0</v>
      </c>
      <c r="AR3051">
        <v>0</v>
      </c>
      <c r="AS3051">
        <v>0</v>
      </c>
      <c r="AT3051">
        <v>0</v>
      </c>
      <c r="AU3051">
        <v>0</v>
      </c>
      <c r="AV3051">
        <v>0</v>
      </c>
      <c r="AW3051">
        <v>0</v>
      </c>
      <c r="AX3051" s="93"/>
    </row>
    <row r="3052" spans="1:50" x14ac:dyDescent="0.3">
      <c r="A3052" s="1" t="s">
        <v>436</v>
      </c>
      <c r="B3052" s="1" t="s">
        <v>415</v>
      </c>
      <c r="D3052" s="91">
        <v>30</v>
      </c>
      <c r="E3052" s="91"/>
      <c r="F3052" s="92">
        <v>2028</v>
      </c>
      <c r="G3052" s="92"/>
      <c r="H3052" s="93">
        <v>0</v>
      </c>
      <c r="I3052" s="93"/>
      <c r="J3052" s="42">
        <v>0</v>
      </c>
      <c r="K3052" s="39">
        <v>0</v>
      </c>
      <c r="L3052" s="39">
        <v>0</v>
      </c>
      <c r="M3052" s="39">
        <v>0</v>
      </c>
      <c r="N3052" s="39">
        <v>0</v>
      </c>
      <c r="O3052" s="39">
        <v>0</v>
      </c>
      <c r="P3052" s="39">
        <v>0</v>
      </c>
      <c r="Q3052" s="39">
        <v>0</v>
      </c>
      <c r="R3052" s="39">
        <v>0</v>
      </c>
      <c r="S3052" s="39">
        <v>0</v>
      </c>
      <c r="T3052" s="39">
        <v>0</v>
      </c>
      <c r="U3052" s="39">
        <v>0</v>
      </c>
      <c r="V3052" s="39">
        <v>0</v>
      </c>
      <c r="W3052" s="39">
        <v>0</v>
      </c>
      <c r="X3052" s="39">
        <v>0</v>
      </c>
      <c r="Y3052" s="39">
        <v>0</v>
      </c>
      <c r="Z3052" s="39">
        <v>0</v>
      </c>
      <c r="AA3052" s="39">
        <v>0</v>
      </c>
      <c r="AB3052" s="39">
        <v>0</v>
      </c>
      <c r="AC3052" s="39">
        <v>0</v>
      </c>
      <c r="AD3052">
        <v>0</v>
      </c>
      <c r="AE3052">
        <v>0</v>
      </c>
      <c r="AF3052">
        <v>0</v>
      </c>
      <c r="AG3052">
        <v>0</v>
      </c>
      <c r="AH3052">
        <v>0</v>
      </c>
      <c r="AI3052">
        <v>0</v>
      </c>
      <c r="AJ3052">
        <v>0</v>
      </c>
      <c r="AK3052">
        <v>0</v>
      </c>
      <c r="AL3052">
        <v>0</v>
      </c>
      <c r="AM3052">
        <v>0</v>
      </c>
      <c r="AN3052">
        <v>0</v>
      </c>
      <c r="AO3052">
        <v>0</v>
      </c>
      <c r="AP3052">
        <v>0</v>
      </c>
      <c r="AQ3052">
        <v>0</v>
      </c>
      <c r="AR3052">
        <v>0</v>
      </c>
      <c r="AS3052">
        <v>0</v>
      </c>
      <c r="AT3052">
        <v>0</v>
      </c>
      <c r="AU3052">
        <v>0</v>
      </c>
      <c r="AV3052">
        <v>0</v>
      </c>
      <c r="AW3052">
        <v>0</v>
      </c>
      <c r="AX3052" s="93"/>
    </row>
    <row r="3053" spans="1:50" x14ac:dyDescent="0.3">
      <c r="A3053" s="1" t="s">
        <v>436</v>
      </c>
      <c r="B3053" s="1" t="s">
        <v>415</v>
      </c>
      <c r="D3053" s="91">
        <v>30</v>
      </c>
      <c r="E3053" s="91"/>
      <c r="F3053" s="92">
        <v>2029</v>
      </c>
      <c r="G3053" s="92"/>
      <c r="H3053" s="93">
        <v>0</v>
      </c>
      <c r="I3053" s="93"/>
      <c r="J3053" s="42">
        <v>0</v>
      </c>
      <c r="K3053" s="39">
        <v>0</v>
      </c>
      <c r="L3053" s="39">
        <v>0</v>
      </c>
      <c r="M3053" s="39">
        <v>0</v>
      </c>
      <c r="N3053" s="39">
        <v>0</v>
      </c>
      <c r="O3053" s="39">
        <v>0</v>
      </c>
      <c r="P3053" s="39">
        <v>0</v>
      </c>
      <c r="Q3053" s="39">
        <v>0</v>
      </c>
      <c r="R3053" s="39">
        <v>0</v>
      </c>
      <c r="S3053" s="39">
        <v>0</v>
      </c>
      <c r="T3053" s="39">
        <v>0</v>
      </c>
      <c r="U3053" s="39">
        <v>0</v>
      </c>
      <c r="V3053" s="39">
        <v>0</v>
      </c>
      <c r="W3053" s="39">
        <v>0</v>
      </c>
      <c r="X3053" s="39">
        <v>0</v>
      </c>
      <c r="Y3053" s="39">
        <v>0</v>
      </c>
      <c r="Z3053" s="39">
        <v>0</v>
      </c>
      <c r="AA3053" s="39">
        <v>0</v>
      </c>
      <c r="AB3053" s="39">
        <v>0</v>
      </c>
      <c r="AC3053" s="39">
        <v>0</v>
      </c>
      <c r="AD3053">
        <v>0</v>
      </c>
      <c r="AE3053">
        <v>0</v>
      </c>
      <c r="AF3053">
        <v>0</v>
      </c>
      <c r="AG3053">
        <v>0</v>
      </c>
      <c r="AH3053">
        <v>0</v>
      </c>
      <c r="AI3053">
        <v>0</v>
      </c>
      <c r="AJ3053">
        <v>0</v>
      </c>
      <c r="AK3053">
        <v>0</v>
      </c>
      <c r="AL3053">
        <v>0</v>
      </c>
      <c r="AM3053">
        <v>0</v>
      </c>
      <c r="AN3053">
        <v>0</v>
      </c>
      <c r="AO3053">
        <v>0</v>
      </c>
      <c r="AP3053">
        <v>0</v>
      </c>
      <c r="AQ3053">
        <v>0</v>
      </c>
      <c r="AR3053">
        <v>0</v>
      </c>
      <c r="AS3053">
        <v>0</v>
      </c>
      <c r="AT3053">
        <v>0</v>
      </c>
      <c r="AU3053">
        <v>0</v>
      </c>
      <c r="AV3053">
        <v>0</v>
      </c>
      <c r="AW3053">
        <v>0</v>
      </c>
      <c r="AX3053" s="93"/>
    </row>
    <row r="3054" spans="1:50" x14ac:dyDescent="0.3">
      <c r="A3054" s="1" t="s">
        <v>436</v>
      </c>
      <c r="B3054" s="1" t="s">
        <v>415</v>
      </c>
      <c r="D3054" s="91">
        <v>30</v>
      </c>
      <c r="E3054" s="91"/>
      <c r="F3054" s="92">
        <v>2030</v>
      </c>
      <c r="G3054" s="92"/>
      <c r="H3054" s="93">
        <v>0</v>
      </c>
      <c r="I3054" s="93"/>
      <c r="J3054" s="42">
        <v>0</v>
      </c>
      <c r="K3054" s="39">
        <v>0</v>
      </c>
      <c r="L3054" s="39">
        <v>0</v>
      </c>
      <c r="M3054" s="39">
        <v>0</v>
      </c>
      <c r="N3054" s="39">
        <v>0</v>
      </c>
      <c r="O3054" s="39">
        <v>0</v>
      </c>
      <c r="P3054" s="39">
        <v>0</v>
      </c>
      <c r="Q3054" s="39">
        <v>0</v>
      </c>
      <c r="R3054" s="39">
        <v>0</v>
      </c>
      <c r="S3054" s="39">
        <v>0</v>
      </c>
      <c r="T3054" s="39">
        <v>0</v>
      </c>
      <c r="U3054" s="39">
        <v>0</v>
      </c>
      <c r="V3054" s="39">
        <v>0</v>
      </c>
      <c r="W3054" s="39">
        <v>0</v>
      </c>
      <c r="X3054" s="39">
        <v>0</v>
      </c>
      <c r="Y3054" s="39">
        <v>0</v>
      </c>
      <c r="Z3054" s="39">
        <v>0</v>
      </c>
      <c r="AA3054" s="39">
        <v>0</v>
      </c>
      <c r="AB3054" s="39">
        <v>0</v>
      </c>
      <c r="AC3054" s="39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 s="93"/>
    </row>
    <row r="3055" spans="1:50" x14ac:dyDescent="0.3">
      <c r="A3055" s="1" t="s">
        <v>436</v>
      </c>
      <c r="B3055" s="1" t="s">
        <v>415</v>
      </c>
      <c r="D3055" s="91">
        <v>30</v>
      </c>
      <c r="E3055" s="91"/>
      <c r="F3055" s="92">
        <v>2031</v>
      </c>
      <c r="G3055" s="92"/>
      <c r="H3055" s="93">
        <v>0</v>
      </c>
      <c r="I3055" s="93"/>
      <c r="J3055" s="42">
        <v>0</v>
      </c>
      <c r="K3055" s="39">
        <v>0</v>
      </c>
      <c r="L3055" s="39">
        <v>0</v>
      </c>
      <c r="M3055" s="39">
        <v>0</v>
      </c>
      <c r="N3055" s="39">
        <v>0</v>
      </c>
      <c r="O3055" s="39">
        <v>0</v>
      </c>
      <c r="P3055" s="39">
        <v>0</v>
      </c>
      <c r="Q3055" s="39">
        <v>0</v>
      </c>
      <c r="R3055" s="39">
        <v>0</v>
      </c>
      <c r="S3055" s="39">
        <v>0</v>
      </c>
      <c r="T3055" s="39">
        <v>0</v>
      </c>
      <c r="U3055" s="39">
        <v>0</v>
      </c>
      <c r="V3055" s="39">
        <v>0</v>
      </c>
      <c r="W3055" s="39">
        <v>0</v>
      </c>
      <c r="X3055" s="39">
        <v>0</v>
      </c>
      <c r="Y3055" s="39">
        <v>0</v>
      </c>
      <c r="Z3055" s="39">
        <v>0</v>
      </c>
      <c r="AA3055" s="39">
        <v>0</v>
      </c>
      <c r="AB3055" s="39">
        <v>0</v>
      </c>
      <c r="AC3055" s="39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  <c r="AM3055">
        <v>0</v>
      </c>
      <c r="AN3055">
        <v>0</v>
      </c>
      <c r="AO3055">
        <v>0</v>
      </c>
      <c r="AP3055">
        <v>0</v>
      </c>
      <c r="AQ3055">
        <v>0</v>
      </c>
      <c r="AR3055">
        <v>0</v>
      </c>
      <c r="AS3055">
        <v>0</v>
      </c>
      <c r="AT3055">
        <v>0</v>
      </c>
      <c r="AU3055">
        <v>0</v>
      </c>
      <c r="AV3055">
        <v>0</v>
      </c>
      <c r="AW3055">
        <v>0</v>
      </c>
      <c r="AX3055" s="93"/>
    </row>
    <row r="3056" spans="1:50" x14ac:dyDescent="0.3">
      <c r="A3056" s="1" t="s">
        <v>436</v>
      </c>
      <c r="B3056" s="1" t="s">
        <v>415</v>
      </c>
      <c r="D3056" s="91">
        <v>30</v>
      </c>
      <c r="E3056" s="91"/>
      <c r="F3056" s="92">
        <v>2032</v>
      </c>
      <c r="G3056" s="92"/>
      <c r="H3056" s="93">
        <v>0</v>
      </c>
      <c r="I3056" s="93"/>
      <c r="J3056" s="42">
        <v>0</v>
      </c>
      <c r="K3056" s="39">
        <v>0</v>
      </c>
      <c r="L3056" s="39">
        <v>0</v>
      </c>
      <c r="M3056" s="39">
        <v>0</v>
      </c>
      <c r="N3056" s="39">
        <v>0</v>
      </c>
      <c r="O3056" s="39">
        <v>0</v>
      </c>
      <c r="P3056" s="39">
        <v>0</v>
      </c>
      <c r="Q3056" s="39">
        <v>0</v>
      </c>
      <c r="R3056" s="39">
        <v>0</v>
      </c>
      <c r="S3056" s="39">
        <v>0</v>
      </c>
      <c r="T3056" s="39">
        <v>0</v>
      </c>
      <c r="U3056" s="39">
        <v>0</v>
      </c>
      <c r="V3056" s="39">
        <v>0</v>
      </c>
      <c r="W3056" s="39">
        <v>0</v>
      </c>
      <c r="X3056" s="39">
        <v>0</v>
      </c>
      <c r="Y3056" s="39">
        <v>0</v>
      </c>
      <c r="Z3056" s="39">
        <v>0</v>
      </c>
      <c r="AA3056" s="39">
        <v>0</v>
      </c>
      <c r="AB3056" s="39">
        <v>0</v>
      </c>
      <c r="AC3056" s="39">
        <v>0</v>
      </c>
      <c r="AD3056">
        <v>0</v>
      </c>
      <c r="AE3056">
        <v>0</v>
      </c>
      <c r="AF3056">
        <v>0</v>
      </c>
      <c r="AG3056">
        <v>0</v>
      </c>
      <c r="AH3056">
        <v>0</v>
      </c>
      <c r="AI3056">
        <v>0</v>
      </c>
      <c r="AJ3056">
        <v>0</v>
      </c>
      <c r="AK3056">
        <v>0</v>
      </c>
      <c r="AL3056">
        <v>0</v>
      </c>
      <c r="AM3056">
        <v>0</v>
      </c>
      <c r="AN3056">
        <v>0</v>
      </c>
      <c r="AO3056">
        <v>0</v>
      </c>
      <c r="AP3056">
        <v>0</v>
      </c>
      <c r="AQ3056">
        <v>0</v>
      </c>
      <c r="AR3056">
        <v>0</v>
      </c>
      <c r="AS3056">
        <v>0</v>
      </c>
      <c r="AT3056">
        <v>0</v>
      </c>
      <c r="AU3056">
        <v>0</v>
      </c>
      <c r="AV3056">
        <v>0</v>
      </c>
      <c r="AW3056">
        <v>0</v>
      </c>
      <c r="AX3056" s="93"/>
    </row>
    <row r="3057" spans="1:50" x14ac:dyDescent="0.3">
      <c r="A3057" s="1" t="s">
        <v>436</v>
      </c>
      <c r="B3057" s="1" t="s">
        <v>415</v>
      </c>
      <c r="D3057" s="91">
        <v>30</v>
      </c>
      <c r="E3057" s="91"/>
      <c r="F3057" s="92">
        <v>2033</v>
      </c>
      <c r="G3057" s="92"/>
      <c r="H3057" s="93">
        <v>0</v>
      </c>
      <c r="I3057" s="93"/>
      <c r="J3057" s="42">
        <v>0</v>
      </c>
      <c r="K3057" s="39">
        <v>0</v>
      </c>
      <c r="L3057" s="39">
        <v>0</v>
      </c>
      <c r="M3057" s="39">
        <v>0</v>
      </c>
      <c r="N3057" s="39">
        <v>0</v>
      </c>
      <c r="O3057" s="39">
        <v>0</v>
      </c>
      <c r="P3057" s="39">
        <v>0</v>
      </c>
      <c r="Q3057" s="39">
        <v>0</v>
      </c>
      <c r="R3057" s="39">
        <v>0</v>
      </c>
      <c r="S3057" s="39">
        <v>0</v>
      </c>
      <c r="T3057" s="39">
        <v>0</v>
      </c>
      <c r="U3057" s="39">
        <v>0</v>
      </c>
      <c r="V3057" s="39">
        <v>0</v>
      </c>
      <c r="W3057" s="39">
        <v>0</v>
      </c>
      <c r="X3057" s="39">
        <v>0</v>
      </c>
      <c r="Y3057" s="39">
        <v>0</v>
      </c>
      <c r="Z3057" s="39">
        <v>0</v>
      </c>
      <c r="AA3057" s="39">
        <v>0</v>
      </c>
      <c r="AB3057" s="39">
        <v>0</v>
      </c>
      <c r="AC3057" s="39">
        <v>0</v>
      </c>
      <c r="AD3057">
        <v>0</v>
      </c>
      <c r="AE3057">
        <v>0</v>
      </c>
      <c r="AF3057">
        <v>0</v>
      </c>
      <c r="AG3057">
        <v>0</v>
      </c>
      <c r="AH3057">
        <v>0</v>
      </c>
      <c r="AI3057">
        <v>0</v>
      </c>
      <c r="AJ3057">
        <v>0</v>
      </c>
      <c r="AK3057">
        <v>0</v>
      </c>
      <c r="AL3057">
        <v>0</v>
      </c>
      <c r="AM3057">
        <v>0</v>
      </c>
      <c r="AN3057">
        <v>0</v>
      </c>
      <c r="AO3057">
        <v>0</v>
      </c>
      <c r="AP3057">
        <v>0</v>
      </c>
      <c r="AQ3057">
        <v>0</v>
      </c>
      <c r="AR3057">
        <v>0</v>
      </c>
      <c r="AS3057">
        <v>0</v>
      </c>
      <c r="AT3057">
        <v>0</v>
      </c>
      <c r="AU3057">
        <v>0</v>
      </c>
      <c r="AV3057">
        <v>0</v>
      </c>
      <c r="AW3057">
        <v>0</v>
      </c>
      <c r="AX3057" s="93"/>
    </row>
    <row r="3058" spans="1:50" x14ac:dyDescent="0.3">
      <c r="A3058" s="1" t="s">
        <v>436</v>
      </c>
      <c r="B3058" s="1" t="s">
        <v>415</v>
      </c>
      <c r="D3058" s="91">
        <v>30</v>
      </c>
      <c r="E3058" s="91"/>
      <c r="F3058" s="92">
        <v>2034</v>
      </c>
      <c r="G3058" s="92"/>
      <c r="H3058" s="93">
        <v>0</v>
      </c>
      <c r="I3058" s="93"/>
      <c r="J3058" s="42">
        <v>0</v>
      </c>
      <c r="K3058" s="39">
        <v>0</v>
      </c>
      <c r="L3058" s="39">
        <v>0</v>
      </c>
      <c r="M3058" s="39">
        <v>0</v>
      </c>
      <c r="N3058" s="39">
        <v>0</v>
      </c>
      <c r="O3058" s="39">
        <v>0</v>
      </c>
      <c r="P3058" s="39">
        <v>0</v>
      </c>
      <c r="Q3058" s="39">
        <v>0</v>
      </c>
      <c r="R3058" s="39">
        <v>0</v>
      </c>
      <c r="S3058" s="39">
        <v>0</v>
      </c>
      <c r="T3058" s="39">
        <v>0</v>
      </c>
      <c r="U3058" s="39">
        <v>0</v>
      </c>
      <c r="V3058" s="39">
        <v>0</v>
      </c>
      <c r="W3058" s="39">
        <v>0</v>
      </c>
      <c r="X3058" s="39">
        <v>0</v>
      </c>
      <c r="Y3058" s="39">
        <v>0</v>
      </c>
      <c r="Z3058" s="39">
        <v>0</v>
      </c>
      <c r="AA3058" s="39">
        <v>0</v>
      </c>
      <c r="AB3058" s="39">
        <v>0</v>
      </c>
      <c r="AC3058" s="39">
        <v>0</v>
      </c>
      <c r="AD3058">
        <v>0</v>
      </c>
      <c r="AE3058">
        <v>0</v>
      </c>
      <c r="AF3058">
        <v>0</v>
      </c>
      <c r="AG3058">
        <v>0</v>
      </c>
      <c r="AH3058">
        <v>0</v>
      </c>
      <c r="AI3058">
        <v>0</v>
      </c>
      <c r="AJ3058">
        <v>0</v>
      </c>
      <c r="AK3058">
        <v>0</v>
      </c>
      <c r="AL3058">
        <v>0</v>
      </c>
      <c r="AM3058">
        <v>0</v>
      </c>
      <c r="AN3058">
        <v>0</v>
      </c>
      <c r="AO3058">
        <v>0</v>
      </c>
      <c r="AP3058">
        <v>0</v>
      </c>
      <c r="AQ3058">
        <v>0</v>
      </c>
      <c r="AR3058">
        <v>0</v>
      </c>
      <c r="AS3058">
        <v>0</v>
      </c>
      <c r="AT3058">
        <v>0</v>
      </c>
      <c r="AU3058">
        <v>0</v>
      </c>
      <c r="AV3058">
        <v>0</v>
      </c>
      <c r="AW3058">
        <v>0</v>
      </c>
      <c r="AX3058" s="93"/>
    </row>
    <row r="3059" spans="1:50" x14ac:dyDescent="0.3">
      <c r="A3059" s="1" t="s">
        <v>436</v>
      </c>
      <c r="B3059" s="1" t="s">
        <v>415</v>
      </c>
      <c r="D3059" s="91">
        <v>30</v>
      </c>
      <c r="E3059" s="91"/>
      <c r="F3059" s="92">
        <v>2035</v>
      </c>
      <c r="G3059" s="92"/>
      <c r="H3059" s="93">
        <v>0</v>
      </c>
      <c r="I3059" s="93"/>
      <c r="J3059" s="42">
        <v>0</v>
      </c>
      <c r="K3059" s="39">
        <v>0</v>
      </c>
      <c r="L3059" s="39">
        <v>0</v>
      </c>
      <c r="M3059" s="39">
        <v>0</v>
      </c>
      <c r="N3059" s="39">
        <v>0</v>
      </c>
      <c r="O3059" s="39">
        <v>0</v>
      </c>
      <c r="P3059" s="39">
        <v>0</v>
      </c>
      <c r="Q3059" s="39">
        <v>0</v>
      </c>
      <c r="R3059" s="39">
        <v>0</v>
      </c>
      <c r="S3059" s="39">
        <v>0</v>
      </c>
      <c r="T3059" s="39">
        <v>0</v>
      </c>
      <c r="U3059" s="39">
        <v>0</v>
      </c>
      <c r="V3059" s="39">
        <v>0</v>
      </c>
      <c r="W3059" s="39">
        <v>0</v>
      </c>
      <c r="X3059" s="39">
        <v>0</v>
      </c>
      <c r="Y3059" s="39">
        <v>0</v>
      </c>
      <c r="Z3059" s="39">
        <v>0</v>
      </c>
      <c r="AA3059" s="39">
        <v>0</v>
      </c>
      <c r="AB3059" s="39">
        <v>0</v>
      </c>
      <c r="AC3059" s="39">
        <v>0</v>
      </c>
      <c r="AD3059">
        <v>0</v>
      </c>
      <c r="AE3059">
        <v>0</v>
      </c>
      <c r="AF3059">
        <v>0</v>
      </c>
      <c r="AG3059">
        <v>0</v>
      </c>
      <c r="AH3059">
        <v>0</v>
      </c>
      <c r="AI3059">
        <v>0</v>
      </c>
      <c r="AJ3059">
        <v>0</v>
      </c>
      <c r="AK3059">
        <v>0</v>
      </c>
      <c r="AL3059">
        <v>0</v>
      </c>
      <c r="AM3059">
        <v>0</v>
      </c>
      <c r="AN3059">
        <v>0</v>
      </c>
      <c r="AO3059">
        <v>0</v>
      </c>
      <c r="AP3059">
        <v>0</v>
      </c>
      <c r="AQ3059">
        <v>0</v>
      </c>
      <c r="AR3059">
        <v>0</v>
      </c>
      <c r="AS3059">
        <v>0</v>
      </c>
      <c r="AT3059">
        <v>0</v>
      </c>
      <c r="AU3059">
        <v>0</v>
      </c>
      <c r="AV3059">
        <v>0</v>
      </c>
      <c r="AW3059">
        <v>0</v>
      </c>
      <c r="AX3059" s="93"/>
    </row>
    <row r="3060" spans="1:50" x14ac:dyDescent="0.3">
      <c r="A3060" s="1" t="s">
        <v>436</v>
      </c>
      <c r="B3060" s="1" t="s">
        <v>415</v>
      </c>
      <c r="D3060" s="91">
        <v>30</v>
      </c>
      <c r="E3060" s="91"/>
      <c r="F3060" s="92">
        <v>2036</v>
      </c>
      <c r="G3060" s="92"/>
      <c r="H3060" s="93">
        <v>0</v>
      </c>
      <c r="I3060" s="93"/>
      <c r="J3060" s="42">
        <v>0</v>
      </c>
      <c r="K3060" s="39">
        <v>0</v>
      </c>
      <c r="L3060" s="39">
        <v>0</v>
      </c>
      <c r="M3060" s="39">
        <v>0</v>
      </c>
      <c r="N3060" s="39">
        <v>0</v>
      </c>
      <c r="O3060" s="39">
        <v>0</v>
      </c>
      <c r="P3060" s="39">
        <v>0</v>
      </c>
      <c r="Q3060" s="39">
        <v>0</v>
      </c>
      <c r="R3060" s="39">
        <v>0</v>
      </c>
      <c r="S3060" s="39">
        <v>0</v>
      </c>
      <c r="T3060" s="39">
        <v>0</v>
      </c>
      <c r="U3060" s="39">
        <v>0</v>
      </c>
      <c r="V3060" s="39">
        <v>0</v>
      </c>
      <c r="W3060" s="39">
        <v>0</v>
      </c>
      <c r="X3060" s="39">
        <v>0</v>
      </c>
      <c r="Y3060" s="39">
        <v>0</v>
      </c>
      <c r="Z3060" s="39">
        <v>0</v>
      </c>
      <c r="AA3060" s="39">
        <v>0</v>
      </c>
      <c r="AB3060" s="39">
        <v>0</v>
      </c>
      <c r="AC3060" s="39">
        <v>0</v>
      </c>
      <c r="AD3060">
        <v>0</v>
      </c>
      <c r="AE3060">
        <v>0</v>
      </c>
      <c r="AF3060">
        <v>0</v>
      </c>
      <c r="AG3060">
        <v>0</v>
      </c>
      <c r="AH3060">
        <v>0</v>
      </c>
      <c r="AI3060">
        <v>0</v>
      </c>
      <c r="AJ3060">
        <v>0</v>
      </c>
      <c r="AK3060">
        <v>0</v>
      </c>
      <c r="AL3060">
        <v>0</v>
      </c>
      <c r="AM3060">
        <v>0</v>
      </c>
      <c r="AN3060">
        <v>0</v>
      </c>
      <c r="AO3060">
        <v>0</v>
      </c>
      <c r="AP3060">
        <v>0</v>
      </c>
      <c r="AQ3060">
        <v>0</v>
      </c>
      <c r="AR3060">
        <v>0</v>
      </c>
      <c r="AS3060">
        <v>0</v>
      </c>
      <c r="AT3060">
        <v>0</v>
      </c>
      <c r="AU3060">
        <v>0</v>
      </c>
      <c r="AV3060">
        <v>0</v>
      </c>
      <c r="AW3060">
        <v>0</v>
      </c>
      <c r="AX3060" s="93"/>
    </row>
    <row r="3061" spans="1:50" x14ac:dyDescent="0.3">
      <c r="A3061" s="1" t="s">
        <v>436</v>
      </c>
      <c r="B3061" s="1" t="s">
        <v>415</v>
      </c>
      <c r="D3061" s="91">
        <v>30</v>
      </c>
      <c r="E3061" s="91"/>
      <c r="F3061" s="92">
        <v>2037</v>
      </c>
      <c r="G3061" s="92"/>
      <c r="H3061" s="93">
        <v>0</v>
      </c>
      <c r="I3061" s="93"/>
      <c r="J3061" s="42">
        <v>0</v>
      </c>
      <c r="K3061" s="39">
        <v>0</v>
      </c>
      <c r="L3061" s="39">
        <v>0</v>
      </c>
      <c r="M3061" s="39">
        <v>0</v>
      </c>
      <c r="N3061" s="39">
        <v>0</v>
      </c>
      <c r="O3061" s="39">
        <v>0</v>
      </c>
      <c r="P3061" s="39">
        <v>0</v>
      </c>
      <c r="Q3061" s="39">
        <v>0</v>
      </c>
      <c r="R3061" s="39">
        <v>0</v>
      </c>
      <c r="S3061" s="39">
        <v>0</v>
      </c>
      <c r="T3061" s="39">
        <v>0</v>
      </c>
      <c r="U3061" s="39">
        <v>0</v>
      </c>
      <c r="V3061" s="39">
        <v>0</v>
      </c>
      <c r="W3061" s="39">
        <v>0</v>
      </c>
      <c r="X3061" s="39">
        <v>0</v>
      </c>
      <c r="Y3061" s="39">
        <v>0</v>
      </c>
      <c r="Z3061" s="39">
        <v>0</v>
      </c>
      <c r="AA3061" s="39">
        <v>0</v>
      </c>
      <c r="AB3061" s="39">
        <v>0</v>
      </c>
      <c r="AC3061" s="39">
        <v>0</v>
      </c>
      <c r="AD3061">
        <v>0</v>
      </c>
      <c r="AE3061">
        <v>0</v>
      </c>
      <c r="AF3061">
        <v>0</v>
      </c>
      <c r="AG3061">
        <v>0</v>
      </c>
      <c r="AH3061">
        <v>0</v>
      </c>
      <c r="AI3061">
        <v>0</v>
      </c>
      <c r="AJ3061">
        <v>0</v>
      </c>
      <c r="AK3061">
        <v>0</v>
      </c>
      <c r="AL3061">
        <v>0</v>
      </c>
      <c r="AM3061">
        <v>0</v>
      </c>
      <c r="AN3061">
        <v>0</v>
      </c>
      <c r="AO3061">
        <v>0</v>
      </c>
      <c r="AP3061">
        <v>0</v>
      </c>
      <c r="AQ3061">
        <v>0</v>
      </c>
      <c r="AR3061">
        <v>0</v>
      </c>
      <c r="AS3061">
        <v>0</v>
      </c>
      <c r="AT3061">
        <v>0</v>
      </c>
      <c r="AU3061">
        <v>0</v>
      </c>
      <c r="AV3061">
        <v>0</v>
      </c>
      <c r="AW3061">
        <v>0</v>
      </c>
      <c r="AX3061" s="93"/>
    </row>
    <row r="3062" spans="1:50" x14ac:dyDescent="0.3">
      <c r="A3062" s="1" t="s">
        <v>436</v>
      </c>
      <c r="B3062" s="1" t="s">
        <v>415</v>
      </c>
      <c r="D3062" s="91">
        <v>30</v>
      </c>
      <c r="E3062" s="91"/>
      <c r="F3062" s="92">
        <v>2038</v>
      </c>
      <c r="G3062" s="92"/>
      <c r="H3062" s="93">
        <v>0</v>
      </c>
      <c r="I3062" s="93"/>
      <c r="J3062" s="42">
        <v>0</v>
      </c>
      <c r="K3062" s="39">
        <v>0</v>
      </c>
      <c r="L3062" s="39">
        <v>0</v>
      </c>
      <c r="M3062" s="39">
        <v>0</v>
      </c>
      <c r="N3062" s="39">
        <v>0</v>
      </c>
      <c r="O3062" s="39">
        <v>0</v>
      </c>
      <c r="P3062" s="39">
        <v>0</v>
      </c>
      <c r="Q3062" s="39">
        <v>0</v>
      </c>
      <c r="R3062" s="39">
        <v>0</v>
      </c>
      <c r="S3062" s="39">
        <v>0</v>
      </c>
      <c r="T3062" s="39">
        <v>0</v>
      </c>
      <c r="U3062" s="39">
        <v>0</v>
      </c>
      <c r="V3062" s="39">
        <v>0</v>
      </c>
      <c r="W3062" s="39">
        <v>0</v>
      </c>
      <c r="X3062" s="39">
        <v>0</v>
      </c>
      <c r="Y3062" s="39">
        <v>0</v>
      </c>
      <c r="Z3062" s="39">
        <v>0</v>
      </c>
      <c r="AA3062" s="39">
        <v>0</v>
      </c>
      <c r="AB3062" s="39">
        <v>0</v>
      </c>
      <c r="AC3062" s="39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 s="93"/>
    </row>
    <row r="3063" spans="1:50" x14ac:dyDescent="0.3">
      <c r="A3063" s="1" t="s">
        <v>436</v>
      </c>
      <c r="B3063" s="1" t="s">
        <v>415</v>
      </c>
      <c r="D3063" s="91">
        <v>30</v>
      </c>
      <c r="E3063" s="91"/>
      <c r="F3063" s="92">
        <v>2039</v>
      </c>
      <c r="G3063" s="92"/>
      <c r="H3063" s="93">
        <v>0</v>
      </c>
      <c r="I3063" s="93"/>
      <c r="J3063" s="42">
        <v>0</v>
      </c>
      <c r="K3063" s="39">
        <v>0</v>
      </c>
      <c r="L3063" s="39">
        <v>0</v>
      </c>
      <c r="M3063" s="39">
        <v>0</v>
      </c>
      <c r="N3063" s="39">
        <v>0</v>
      </c>
      <c r="O3063" s="39">
        <v>0</v>
      </c>
      <c r="P3063" s="39">
        <v>0</v>
      </c>
      <c r="Q3063" s="39">
        <v>0</v>
      </c>
      <c r="R3063" s="39">
        <v>0</v>
      </c>
      <c r="S3063" s="39">
        <v>0</v>
      </c>
      <c r="T3063" s="39">
        <v>0</v>
      </c>
      <c r="U3063" s="39">
        <v>0</v>
      </c>
      <c r="V3063" s="39">
        <v>0</v>
      </c>
      <c r="W3063" s="39">
        <v>0</v>
      </c>
      <c r="X3063" s="39">
        <v>0</v>
      </c>
      <c r="Y3063" s="39">
        <v>0</v>
      </c>
      <c r="Z3063" s="39">
        <v>0</v>
      </c>
      <c r="AA3063" s="39">
        <v>0</v>
      </c>
      <c r="AB3063" s="39">
        <v>0</v>
      </c>
      <c r="AC3063" s="39">
        <v>0</v>
      </c>
      <c r="AD3063">
        <v>0</v>
      </c>
      <c r="AE3063">
        <v>0</v>
      </c>
      <c r="AF3063">
        <v>0</v>
      </c>
      <c r="AG3063">
        <v>0</v>
      </c>
      <c r="AH3063">
        <v>0</v>
      </c>
      <c r="AI3063">
        <v>0</v>
      </c>
      <c r="AJ3063">
        <v>0</v>
      </c>
      <c r="AK3063">
        <v>0</v>
      </c>
      <c r="AL3063">
        <v>0</v>
      </c>
      <c r="AM3063">
        <v>0</v>
      </c>
      <c r="AN3063">
        <v>0</v>
      </c>
      <c r="AO3063">
        <v>0</v>
      </c>
      <c r="AP3063">
        <v>0</v>
      </c>
      <c r="AQ3063">
        <v>0</v>
      </c>
      <c r="AR3063">
        <v>0</v>
      </c>
      <c r="AS3063">
        <v>0</v>
      </c>
      <c r="AT3063">
        <v>0</v>
      </c>
      <c r="AU3063">
        <v>0</v>
      </c>
      <c r="AV3063">
        <v>0</v>
      </c>
      <c r="AW3063">
        <v>0</v>
      </c>
      <c r="AX3063" s="93"/>
    </row>
    <row r="3064" spans="1:50" x14ac:dyDescent="0.3">
      <c r="A3064" s="1" t="s">
        <v>436</v>
      </c>
      <c r="B3064" s="1" t="s">
        <v>415</v>
      </c>
      <c r="D3064" s="91">
        <v>30</v>
      </c>
      <c r="E3064" s="91"/>
      <c r="F3064" s="92">
        <v>2040</v>
      </c>
      <c r="G3064" s="92"/>
      <c r="H3064" s="93">
        <v>0</v>
      </c>
      <c r="I3064" s="93"/>
      <c r="J3064" s="42">
        <v>0</v>
      </c>
      <c r="K3064" s="39">
        <v>0</v>
      </c>
      <c r="L3064" s="39">
        <v>0</v>
      </c>
      <c r="M3064" s="39">
        <v>0</v>
      </c>
      <c r="N3064" s="39">
        <v>0</v>
      </c>
      <c r="O3064" s="39">
        <v>0</v>
      </c>
      <c r="P3064" s="39">
        <v>0</v>
      </c>
      <c r="Q3064" s="39">
        <v>0</v>
      </c>
      <c r="R3064" s="39">
        <v>0</v>
      </c>
      <c r="S3064" s="39">
        <v>0</v>
      </c>
      <c r="T3064" s="39">
        <v>0</v>
      </c>
      <c r="U3064" s="39">
        <v>0</v>
      </c>
      <c r="V3064" s="39">
        <v>0</v>
      </c>
      <c r="W3064" s="39">
        <v>0</v>
      </c>
      <c r="X3064" s="39">
        <v>0</v>
      </c>
      <c r="Y3064" s="39">
        <v>0</v>
      </c>
      <c r="Z3064" s="39">
        <v>0</v>
      </c>
      <c r="AA3064" s="39">
        <v>0</v>
      </c>
      <c r="AB3064" s="39">
        <v>0</v>
      </c>
      <c r="AC3064" s="39">
        <v>0</v>
      </c>
      <c r="AD3064">
        <v>0</v>
      </c>
      <c r="AE3064">
        <v>0</v>
      </c>
      <c r="AF3064">
        <v>0</v>
      </c>
      <c r="AG3064">
        <v>0</v>
      </c>
      <c r="AH3064">
        <v>0</v>
      </c>
      <c r="AI3064">
        <v>0</v>
      </c>
      <c r="AJ3064">
        <v>0</v>
      </c>
      <c r="AK3064">
        <v>0</v>
      </c>
      <c r="AL3064">
        <v>0</v>
      </c>
      <c r="AM3064">
        <v>0</v>
      </c>
      <c r="AN3064">
        <v>0</v>
      </c>
      <c r="AO3064">
        <v>0</v>
      </c>
      <c r="AP3064">
        <v>0</v>
      </c>
      <c r="AQ3064">
        <v>0</v>
      </c>
      <c r="AR3064">
        <v>0</v>
      </c>
      <c r="AS3064">
        <v>0</v>
      </c>
      <c r="AT3064">
        <v>0</v>
      </c>
      <c r="AU3064">
        <v>0</v>
      </c>
      <c r="AV3064">
        <v>0</v>
      </c>
      <c r="AW3064">
        <v>0</v>
      </c>
      <c r="AX3064" s="93"/>
    </row>
    <row r="3065" spans="1:50" x14ac:dyDescent="0.3">
      <c r="A3065" s="1" t="s">
        <v>436</v>
      </c>
      <c r="B3065" s="1" t="s">
        <v>415</v>
      </c>
      <c r="D3065" s="91">
        <v>30</v>
      </c>
      <c r="E3065" s="91"/>
      <c r="F3065" s="92">
        <v>2041</v>
      </c>
      <c r="G3065" s="92"/>
      <c r="H3065" s="93">
        <v>0</v>
      </c>
      <c r="I3065" s="93"/>
      <c r="J3065" s="42">
        <v>0</v>
      </c>
      <c r="K3065" s="39">
        <v>0</v>
      </c>
      <c r="L3065" s="39">
        <v>0</v>
      </c>
      <c r="M3065" s="39">
        <v>0</v>
      </c>
      <c r="N3065" s="39">
        <v>0</v>
      </c>
      <c r="O3065" s="39">
        <v>0</v>
      </c>
      <c r="P3065" s="39">
        <v>0</v>
      </c>
      <c r="Q3065" s="39">
        <v>0</v>
      </c>
      <c r="R3065" s="39">
        <v>0</v>
      </c>
      <c r="S3065" s="39">
        <v>0</v>
      </c>
      <c r="T3065" s="39">
        <v>0</v>
      </c>
      <c r="U3065" s="39">
        <v>0</v>
      </c>
      <c r="V3065" s="39">
        <v>0</v>
      </c>
      <c r="W3065" s="39">
        <v>0</v>
      </c>
      <c r="X3065" s="39">
        <v>0</v>
      </c>
      <c r="Y3065" s="39">
        <v>0</v>
      </c>
      <c r="Z3065" s="39">
        <v>0</v>
      </c>
      <c r="AA3065" s="39">
        <v>0</v>
      </c>
      <c r="AB3065" s="39">
        <v>0</v>
      </c>
      <c r="AC3065" s="39">
        <v>0</v>
      </c>
      <c r="AD3065">
        <v>0</v>
      </c>
      <c r="AE3065">
        <v>0</v>
      </c>
      <c r="AF3065">
        <v>0</v>
      </c>
      <c r="AG3065">
        <v>0</v>
      </c>
      <c r="AH3065">
        <v>0</v>
      </c>
      <c r="AI3065">
        <v>0</v>
      </c>
      <c r="AJ3065">
        <v>0</v>
      </c>
      <c r="AK3065">
        <v>0</v>
      </c>
      <c r="AL3065">
        <v>0</v>
      </c>
      <c r="AM3065">
        <v>0</v>
      </c>
      <c r="AN3065">
        <v>0</v>
      </c>
      <c r="AO3065">
        <v>0</v>
      </c>
      <c r="AP3065">
        <v>0</v>
      </c>
      <c r="AQ3065">
        <v>0</v>
      </c>
      <c r="AR3065">
        <v>0</v>
      </c>
      <c r="AS3065">
        <v>0</v>
      </c>
      <c r="AT3065">
        <v>0</v>
      </c>
      <c r="AU3065">
        <v>0</v>
      </c>
      <c r="AV3065">
        <v>0</v>
      </c>
      <c r="AW3065">
        <v>0</v>
      </c>
      <c r="AX3065" s="93"/>
    </row>
    <row r="3066" spans="1:50" x14ac:dyDescent="0.3">
      <c r="A3066" s="1" t="s">
        <v>436</v>
      </c>
      <c r="B3066" s="1" t="s">
        <v>415</v>
      </c>
      <c r="D3066" s="91">
        <v>30</v>
      </c>
      <c r="E3066" s="91"/>
      <c r="F3066" s="92">
        <v>2042</v>
      </c>
      <c r="G3066" s="92"/>
      <c r="H3066" s="93">
        <v>0</v>
      </c>
      <c r="I3066" s="93"/>
      <c r="J3066" s="42">
        <v>0</v>
      </c>
      <c r="K3066" s="39">
        <v>0</v>
      </c>
      <c r="L3066" s="39">
        <v>0</v>
      </c>
      <c r="M3066" s="39">
        <v>0</v>
      </c>
      <c r="N3066" s="39">
        <v>0</v>
      </c>
      <c r="O3066" s="39">
        <v>0</v>
      </c>
      <c r="P3066" s="39">
        <v>0</v>
      </c>
      <c r="Q3066" s="39">
        <v>0</v>
      </c>
      <c r="R3066" s="39">
        <v>0</v>
      </c>
      <c r="S3066" s="39">
        <v>0</v>
      </c>
      <c r="T3066" s="39">
        <v>0</v>
      </c>
      <c r="U3066" s="39">
        <v>0</v>
      </c>
      <c r="V3066" s="39">
        <v>0</v>
      </c>
      <c r="W3066" s="39">
        <v>0</v>
      </c>
      <c r="X3066" s="39">
        <v>0</v>
      </c>
      <c r="Y3066" s="39">
        <v>0</v>
      </c>
      <c r="Z3066" s="39">
        <v>0</v>
      </c>
      <c r="AA3066" s="39">
        <v>0</v>
      </c>
      <c r="AB3066" s="39">
        <v>0</v>
      </c>
      <c r="AC3066" s="39">
        <v>0</v>
      </c>
      <c r="AD3066">
        <v>0</v>
      </c>
      <c r="AE3066">
        <v>0</v>
      </c>
      <c r="AF3066">
        <v>0</v>
      </c>
      <c r="AG3066">
        <v>0</v>
      </c>
      <c r="AH3066">
        <v>0</v>
      </c>
      <c r="AI3066">
        <v>0</v>
      </c>
      <c r="AJ3066">
        <v>0</v>
      </c>
      <c r="AK3066">
        <v>0</v>
      </c>
      <c r="AL3066">
        <v>0</v>
      </c>
      <c r="AM3066">
        <v>0</v>
      </c>
      <c r="AN3066">
        <v>0</v>
      </c>
      <c r="AO3066">
        <v>0</v>
      </c>
      <c r="AP3066">
        <v>0</v>
      </c>
      <c r="AQ3066">
        <v>0</v>
      </c>
      <c r="AR3066">
        <v>0</v>
      </c>
      <c r="AS3066">
        <v>0</v>
      </c>
      <c r="AT3066">
        <v>0</v>
      </c>
      <c r="AU3066">
        <v>0</v>
      </c>
      <c r="AV3066">
        <v>0</v>
      </c>
      <c r="AW3066">
        <v>0</v>
      </c>
      <c r="AX3066" s="93"/>
    </row>
    <row r="3067" spans="1:50" x14ac:dyDescent="0.3">
      <c r="A3067" s="1" t="s">
        <v>436</v>
      </c>
      <c r="B3067" s="1" t="s">
        <v>415</v>
      </c>
      <c r="D3067" s="91">
        <v>30</v>
      </c>
      <c r="E3067" s="91"/>
      <c r="F3067" s="92">
        <v>2043</v>
      </c>
      <c r="G3067" s="92"/>
      <c r="H3067" s="93">
        <v>0</v>
      </c>
      <c r="I3067" s="93"/>
      <c r="J3067" s="42">
        <v>0</v>
      </c>
      <c r="K3067" s="39">
        <v>0</v>
      </c>
      <c r="L3067" s="39">
        <v>0</v>
      </c>
      <c r="M3067" s="39">
        <v>0</v>
      </c>
      <c r="N3067" s="39">
        <v>0</v>
      </c>
      <c r="O3067" s="39">
        <v>0</v>
      </c>
      <c r="P3067" s="39">
        <v>0</v>
      </c>
      <c r="Q3067" s="39">
        <v>0</v>
      </c>
      <c r="R3067" s="39">
        <v>0</v>
      </c>
      <c r="S3067" s="39">
        <v>0</v>
      </c>
      <c r="T3067" s="39">
        <v>0</v>
      </c>
      <c r="U3067" s="39">
        <v>0</v>
      </c>
      <c r="V3067" s="39">
        <v>0</v>
      </c>
      <c r="W3067" s="39">
        <v>0</v>
      </c>
      <c r="X3067" s="39">
        <v>0</v>
      </c>
      <c r="Y3067" s="39">
        <v>0</v>
      </c>
      <c r="Z3067" s="39">
        <v>0</v>
      </c>
      <c r="AA3067" s="39">
        <v>0</v>
      </c>
      <c r="AB3067" s="39">
        <v>0</v>
      </c>
      <c r="AC3067" s="39">
        <v>0</v>
      </c>
      <c r="AD3067">
        <v>0</v>
      </c>
      <c r="AE3067">
        <v>0</v>
      </c>
      <c r="AF3067">
        <v>0</v>
      </c>
      <c r="AG3067">
        <v>0</v>
      </c>
      <c r="AH3067">
        <v>0</v>
      </c>
      <c r="AI3067">
        <v>0</v>
      </c>
      <c r="AJ3067">
        <v>0</v>
      </c>
      <c r="AK3067">
        <v>0</v>
      </c>
      <c r="AL3067">
        <v>0</v>
      </c>
      <c r="AM3067">
        <v>0</v>
      </c>
      <c r="AN3067">
        <v>0</v>
      </c>
      <c r="AO3067">
        <v>0</v>
      </c>
      <c r="AP3067">
        <v>0</v>
      </c>
      <c r="AQ3067">
        <v>0</v>
      </c>
      <c r="AR3067">
        <v>0</v>
      </c>
      <c r="AS3067">
        <v>0</v>
      </c>
      <c r="AT3067">
        <v>0</v>
      </c>
      <c r="AU3067">
        <v>0</v>
      </c>
      <c r="AV3067">
        <v>0</v>
      </c>
      <c r="AW3067">
        <v>0</v>
      </c>
      <c r="AX3067" s="93"/>
    </row>
    <row r="3068" spans="1:50" x14ac:dyDescent="0.3">
      <c r="A3068" s="1" t="s">
        <v>436</v>
      </c>
      <c r="B3068" s="1" t="s">
        <v>415</v>
      </c>
      <c r="D3068" s="91">
        <v>30</v>
      </c>
      <c r="E3068" s="91"/>
      <c r="F3068" s="92">
        <v>2044</v>
      </c>
      <c r="G3068" s="92"/>
      <c r="H3068" s="93">
        <v>0</v>
      </c>
      <c r="I3068" s="93"/>
      <c r="J3068" s="42">
        <v>0</v>
      </c>
      <c r="K3068" s="39">
        <v>0</v>
      </c>
      <c r="L3068" s="39">
        <v>0</v>
      </c>
      <c r="M3068" s="39">
        <v>0</v>
      </c>
      <c r="N3068" s="39">
        <v>0</v>
      </c>
      <c r="O3068" s="39">
        <v>0</v>
      </c>
      <c r="P3068" s="39">
        <v>0</v>
      </c>
      <c r="Q3068" s="39">
        <v>0</v>
      </c>
      <c r="R3068" s="39">
        <v>0</v>
      </c>
      <c r="S3068" s="39">
        <v>0</v>
      </c>
      <c r="T3068" s="39">
        <v>0</v>
      </c>
      <c r="U3068" s="39">
        <v>0</v>
      </c>
      <c r="V3068" s="39">
        <v>0</v>
      </c>
      <c r="W3068" s="39">
        <v>0</v>
      </c>
      <c r="X3068" s="39">
        <v>0</v>
      </c>
      <c r="Y3068" s="39">
        <v>0</v>
      </c>
      <c r="Z3068" s="39">
        <v>0</v>
      </c>
      <c r="AA3068" s="39">
        <v>0</v>
      </c>
      <c r="AB3068" s="39">
        <v>0</v>
      </c>
      <c r="AC3068" s="39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>
        <v>0</v>
      </c>
      <c r="AJ3068">
        <v>0</v>
      </c>
      <c r="AK3068">
        <v>0</v>
      </c>
      <c r="AL3068">
        <v>0</v>
      </c>
      <c r="AM3068">
        <v>0</v>
      </c>
      <c r="AN3068">
        <v>0</v>
      </c>
      <c r="AO3068">
        <v>0</v>
      </c>
      <c r="AP3068">
        <v>0</v>
      </c>
      <c r="AQ3068">
        <v>0</v>
      </c>
      <c r="AR3068">
        <v>0</v>
      </c>
      <c r="AS3068">
        <v>0</v>
      </c>
      <c r="AT3068">
        <v>0</v>
      </c>
      <c r="AU3068">
        <v>0</v>
      </c>
      <c r="AV3068">
        <v>0</v>
      </c>
      <c r="AW3068">
        <v>0</v>
      </c>
      <c r="AX3068" s="93"/>
    </row>
    <row r="3069" spans="1:50" x14ac:dyDescent="0.3">
      <c r="A3069" s="1" t="s">
        <v>436</v>
      </c>
      <c r="B3069" s="1" t="s">
        <v>415</v>
      </c>
      <c r="D3069" s="91">
        <v>30</v>
      </c>
      <c r="E3069" s="91"/>
      <c r="F3069" s="92">
        <v>2045</v>
      </c>
      <c r="G3069" s="92"/>
      <c r="H3069" s="93">
        <v>0</v>
      </c>
      <c r="I3069" s="93"/>
      <c r="J3069" s="42">
        <v>0</v>
      </c>
      <c r="K3069" s="39">
        <v>0</v>
      </c>
      <c r="L3069" s="39">
        <v>0</v>
      </c>
      <c r="M3069" s="39">
        <v>0</v>
      </c>
      <c r="N3069" s="39">
        <v>0</v>
      </c>
      <c r="O3069" s="39">
        <v>0</v>
      </c>
      <c r="P3069" s="39">
        <v>0</v>
      </c>
      <c r="Q3069" s="39">
        <v>0</v>
      </c>
      <c r="R3069" s="39">
        <v>0</v>
      </c>
      <c r="S3069" s="39">
        <v>0</v>
      </c>
      <c r="T3069" s="39">
        <v>0</v>
      </c>
      <c r="U3069" s="39">
        <v>0</v>
      </c>
      <c r="V3069" s="39">
        <v>0</v>
      </c>
      <c r="W3069" s="39">
        <v>0</v>
      </c>
      <c r="X3069" s="39">
        <v>0</v>
      </c>
      <c r="Y3069" s="39">
        <v>0</v>
      </c>
      <c r="Z3069" s="39">
        <v>0</v>
      </c>
      <c r="AA3069" s="39">
        <v>0</v>
      </c>
      <c r="AB3069" s="39">
        <v>0</v>
      </c>
      <c r="AC3069" s="3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>
        <v>0</v>
      </c>
      <c r="AJ3069">
        <v>0</v>
      </c>
      <c r="AK3069">
        <v>0</v>
      </c>
      <c r="AL3069">
        <v>0</v>
      </c>
      <c r="AM3069">
        <v>0</v>
      </c>
      <c r="AN3069">
        <v>0</v>
      </c>
      <c r="AO3069">
        <v>0</v>
      </c>
      <c r="AP3069">
        <v>0</v>
      </c>
      <c r="AQ3069">
        <v>0</v>
      </c>
      <c r="AR3069">
        <v>0</v>
      </c>
      <c r="AS3069">
        <v>0</v>
      </c>
      <c r="AT3069">
        <v>0</v>
      </c>
      <c r="AU3069">
        <v>0</v>
      </c>
      <c r="AV3069">
        <v>0</v>
      </c>
      <c r="AW3069">
        <v>0</v>
      </c>
      <c r="AX3069" s="93"/>
    </row>
    <row r="3070" spans="1:50" x14ac:dyDescent="0.3">
      <c r="A3070" s="1" t="s">
        <v>436</v>
      </c>
      <c r="B3070" s="1" t="s">
        <v>415</v>
      </c>
      <c r="D3070" s="91">
        <v>30</v>
      </c>
      <c r="E3070" s="91"/>
      <c r="F3070" s="92">
        <v>2046</v>
      </c>
      <c r="G3070" s="92"/>
      <c r="H3070" s="93">
        <v>0</v>
      </c>
      <c r="I3070" s="93"/>
      <c r="J3070" s="42">
        <v>0</v>
      </c>
      <c r="K3070" s="39">
        <v>0</v>
      </c>
      <c r="L3070" s="39">
        <v>0</v>
      </c>
      <c r="M3070" s="39">
        <v>0</v>
      </c>
      <c r="N3070" s="39">
        <v>0</v>
      </c>
      <c r="O3070" s="39">
        <v>0</v>
      </c>
      <c r="P3070" s="39">
        <v>0</v>
      </c>
      <c r="Q3070" s="39">
        <v>0</v>
      </c>
      <c r="R3070" s="39">
        <v>0</v>
      </c>
      <c r="S3070" s="39">
        <v>0</v>
      </c>
      <c r="T3070" s="39">
        <v>0</v>
      </c>
      <c r="U3070" s="39">
        <v>0</v>
      </c>
      <c r="V3070" s="39">
        <v>0</v>
      </c>
      <c r="W3070" s="39">
        <v>0</v>
      </c>
      <c r="X3070" s="39">
        <v>0</v>
      </c>
      <c r="Y3070" s="39">
        <v>0</v>
      </c>
      <c r="Z3070" s="39">
        <v>0</v>
      </c>
      <c r="AA3070" s="39">
        <v>0</v>
      </c>
      <c r="AB3070" s="39">
        <v>0</v>
      </c>
      <c r="AC3070" s="39">
        <v>0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>
        <v>0</v>
      </c>
      <c r="AJ3070">
        <v>0</v>
      </c>
      <c r="AK3070">
        <v>0</v>
      </c>
      <c r="AL3070">
        <v>0</v>
      </c>
      <c r="AM3070">
        <v>0</v>
      </c>
      <c r="AN3070">
        <v>0</v>
      </c>
      <c r="AO3070">
        <v>0</v>
      </c>
      <c r="AP3070">
        <v>0</v>
      </c>
      <c r="AQ3070">
        <v>0</v>
      </c>
      <c r="AR3070">
        <v>0</v>
      </c>
      <c r="AS3070">
        <v>0</v>
      </c>
      <c r="AT3070">
        <v>0</v>
      </c>
      <c r="AU3070">
        <v>0</v>
      </c>
      <c r="AV3070">
        <v>0</v>
      </c>
      <c r="AW3070">
        <v>0</v>
      </c>
      <c r="AX3070" s="93"/>
    </row>
    <row r="3071" spans="1:50" x14ac:dyDescent="0.3">
      <c r="A3071" s="1" t="s">
        <v>436</v>
      </c>
      <c r="B3071" s="1" t="s">
        <v>415</v>
      </c>
      <c r="D3071" s="91">
        <v>30</v>
      </c>
      <c r="E3071" s="91"/>
      <c r="F3071" s="92">
        <v>2047</v>
      </c>
      <c r="G3071" s="92"/>
      <c r="H3071" s="93">
        <v>0</v>
      </c>
      <c r="I3071" s="93"/>
      <c r="J3071" s="42">
        <v>0</v>
      </c>
      <c r="K3071" s="39">
        <v>0</v>
      </c>
      <c r="L3071" s="39">
        <v>0</v>
      </c>
      <c r="M3071" s="39">
        <v>0</v>
      </c>
      <c r="N3071" s="39">
        <v>0</v>
      </c>
      <c r="O3071" s="39">
        <v>0</v>
      </c>
      <c r="P3071" s="39">
        <v>0</v>
      </c>
      <c r="Q3071" s="39">
        <v>0</v>
      </c>
      <c r="R3071" s="39">
        <v>0</v>
      </c>
      <c r="S3071" s="39">
        <v>0</v>
      </c>
      <c r="T3071" s="39">
        <v>0</v>
      </c>
      <c r="U3071" s="39">
        <v>0</v>
      </c>
      <c r="V3071" s="39">
        <v>0</v>
      </c>
      <c r="W3071" s="39">
        <v>0</v>
      </c>
      <c r="X3071" s="39">
        <v>0</v>
      </c>
      <c r="Y3071" s="39">
        <v>0</v>
      </c>
      <c r="Z3071" s="39">
        <v>0</v>
      </c>
      <c r="AA3071" s="39">
        <v>0</v>
      </c>
      <c r="AB3071" s="39">
        <v>0</v>
      </c>
      <c r="AC3071" s="39">
        <v>0</v>
      </c>
      <c r="AD3071">
        <v>0</v>
      </c>
      <c r="AE3071">
        <v>0</v>
      </c>
      <c r="AF3071">
        <v>0</v>
      </c>
      <c r="AG3071">
        <v>0</v>
      </c>
      <c r="AH3071">
        <v>0</v>
      </c>
      <c r="AI3071">
        <v>0</v>
      </c>
      <c r="AJ3071">
        <v>0</v>
      </c>
      <c r="AK3071">
        <v>0</v>
      </c>
      <c r="AL3071">
        <v>0</v>
      </c>
      <c r="AM3071">
        <v>0</v>
      </c>
      <c r="AN3071">
        <v>0</v>
      </c>
      <c r="AO3071">
        <v>0</v>
      </c>
      <c r="AP3071">
        <v>0</v>
      </c>
      <c r="AQ3071">
        <v>0</v>
      </c>
      <c r="AR3071">
        <v>0</v>
      </c>
      <c r="AS3071">
        <v>0</v>
      </c>
      <c r="AT3071">
        <v>0</v>
      </c>
      <c r="AU3071">
        <v>0</v>
      </c>
      <c r="AV3071">
        <v>0</v>
      </c>
      <c r="AW3071">
        <v>0</v>
      </c>
      <c r="AX3071" s="93"/>
    </row>
    <row r="3072" spans="1:50" x14ac:dyDescent="0.3">
      <c r="A3072" s="1" t="s">
        <v>436</v>
      </c>
      <c r="B3072" s="1" t="s">
        <v>415</v>
      </c>
      <c r="D3072" s="91">
        <v>30</v>
      </c>
      <c r="E3072" s="91"/>
      <c r="F3072" s="92">
        <v>2048</v>
      </c>
      <c r="G3072" s="92"/>
      <c r="H3072" s="93">
        <v>0</v>
      </c>
      <c r="I3072" s="93"/>
      <c r="J3072" s="42">
        <v>0</v>
      </c>
      <c r="K3072" s="39">
        <v>0</v>
      </c>
      <c r="L3072" s="39">
        <v>0</v>
      </c>
      <c r="M3072" s="39">
        <v>0</v>
      </c>
      <c r="N3072" s="39">
        <v>0</v>
      </c>
      <c r="O3072" s="39">
        <v>0</v>
      </c>
      <c r="P3072" s="39">
        <v>0</v>
      </c>
      <c r="Q3072" s="39">
        <v>0</v>
      </c>
      <c r="R3072" s="39">
        <v>0</v>
      </c>
      <c r="S3072" s="39">
        <v>0</v>
      </c>
      <c r="T3072" s="39">
        <v>0</v>
      </c>
      <c r="U3072" s="39">
        <v>0</v>
      </c>
      <c r="V3072" s="39">
        <v>0</v>
      </c>
      <c r="W3072" s="39">
        <v>0</v>
      </c>
      <c r="X3072" s="39">
        <v>0</v>
      </c>
      <c r="Y3072" s="39">
        <v>0</v>
      </c>
      <c r="Z3072" s="39">
        <v>0</v>
      </c>
      <c r="AA3072" s="39">
        <v>0</v>
      </c>
      <c r="AB3072" s="39">
        <v>0</v>
      </c>
      <c r="AC3072" s="39">
        <v>0</v>
      </c>
      <c r="AD3072">
        <v>0</v>
      </c>
      <c r="AE3072">
        <v>0</v>
      </c>
      <c r="AF3072">
        <v>0</v>
      </c>
      <c r="AG3072">
        <v>0</v>
      </c>
      <c r="AH3072">
        <v>0</v>
      </c>
      <c r="AI3072">
        <v>0</v>
      </c>
      <c r="AJ3072">
        <v>0</v>
      </c>
      <c r="AK3072">
        <v>0</v>
      </c>
      <c r="AL3072">
        <v>0</v>
      </c>
      <c r="AM3072">
        <v>0</v>
      </c>
      <c r="AN3072">
        <v>0</v>
      </c>
      <c r="AO3072">
        <v>0</v>
      </c>
      <c r="AP3072">
        <v>0</v>
      </c>
      <c r="AQ3072">
        <v>0</v>
      </c>
      <c r="AR3072">
        <v>0</v>
      </c>
      <c r="AS3072">
        <v>0</v>
      </c>
      <c r="AT3072">
        <v>0</v>
      </c>
      <c r="AU3072">
        <v>0</v>
      </c>
      <c r="AV3072">
        <v>0</v>
      </c>
      <c r="AW3072">
        <v>0</v>
      </c>
      <c r="AX3072" s="93"/>
    </row>
    <row r="3073" spans="1:50" x14ac:dyDescent="0.3">
      <c r="A3073" s="1" t="s">
        <v>436</v>
      </c>
      <c r="B3073" s="1" t="s">
        <v>415</v>
      </c>
      <c r="D3073" s="91">
        <v>30</v>
      </c>
      <c r="E3073" s="91"/>
      <c r="F3073" s="92">
        <v>2049</v>
      </c>
      <c r="G3073" s="92"/>
      <c r="H3073" s="93">
        <v>0</v>
      </c>
      <c r="I3073" s="93"/>
      <c r="J3073" s="42">
        <v>0</v>
      </c>
      <c r="K3073" s="39">
        <v>0</v>
      </c>
      <c r="L3073" s="39">
        <v>0</v>
      </c>
      <c r="M3073" s="39">
        <v>0</v>
      </c>
      <c r="N3073" s="39">
        <v>0</v>
      </c>
      <c r="O3073" s="39">
        <v>0</v>
      </c>
      <c r="P3073" s="39">
        <v>0</v>
      </c>
      <c r="Q3073" s="39">
        <v>0</v>
      </c>
      <c r="R3073" s="39">
        <v>0</v>
      </c>
      <c r="S3073" s="39">
        <v>0</v>
      </c>
      <c r="T3073" s="39">
        <v>0</v>
      </c>
      <c r="U3073" s="39">
        <v>0</v>
      </c>
      <c r="V3073" s="39">
        <v>0</v>
      </c>
      <c r="W3073" s="39">
        <v>0</v>
      </c>
      <c r="X3073" s="39">
        <v>0</v>
      </c>
      <c r="Y3073" s="39">
        <v>0</v>
      </c>
      <c r="Z3073" s="39">
        <v>0</v>
      </c>
      <c r="AA3073" s="39">
        <v>0</v>
      </c>
      <c r="AB3073" s="39">
        <v>0</v>
      </c>
      <c r="AC3073" s="39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>
        <v>0</v>
      </c>
      <c r="AJ3073">
        <v>0</v>
      </c>
      <c r="AK3073">
        <v>0</v>
      </c>
      <c r="AL3073">
        <v>0</v>
      </c>
      <c r="AM3073">
        <v>0</v>
      </c>
      <c r="AN3073">
        <v>0</v>
      </c>
      <c r="AO3073">
        <v>0</v>
      </c>
      <c r="AP3073">
        <v>0</v>
      </c>
      <c r="AQ3073">
        <v>0</v>
      </c>
      <c r="AR3073">
        <v>0</v>
      </c>
      <c r="AS3073">
        <v>0</v>
      </c>
      <c r="AT3073">
        <v>0</v>
      </c>
      <c r="AU3073">
        <v>0</v>
      </c>
      <c r="AV3073">
        <v>0</v>
      </c>
      <c r="AW3073">
        <v>0</v>
      </c>
      <c r="AX3073" s="93"/>
    </row>
    <row r="3074" spans="1:50" x14ac:dyDescent="0.3">
      <c r="A3074" s="1" t="s">
        <v>436</v>
      </c>
      <c r="B3074" s="1" t="s">
        <v>415</v>
      </c>
      <c r="D3074" s="91">
        <v>30</v>
      </c>
      <c r="E3074" s="91"/>
      <c r="F3074" s="92">
        <v>2050</v>
      </c>
      <c r="G3074" s="92"/>
      <c r="H3074" s="93">
        <v>0</v>
      </c>
      <c r="I3074" s="93"/>
      <c r="J3074" s="42">
        <v>0</v>
      </c>
      <c r="K3074" s="39">
        <v>0</v>
      </c>
      <c r="L3074" s="39">
        <v>0</v>
      </c>
      <c r="M3074" s="39">
        <v>0</v>
      </c>
      <c r="N3074" s="39">
        <v>0</v>
      </c>
      <c r="O3074" s="39">
        <v>0</v>
      </c>
      <c r="P3074" s="39">
        <v>0</v>
      </c>
      <c r="Q3074" s="39">
        <v>0</v>
      </c>
      <c r="R3074" s="39">
        <v>0</v>
      </c>
      <c r="S3074" s="39">
        <v>0</v>
      </c>
      <c r="T3074" s="39">
        <v>0</v>
      </c>
      <c r="U3074" s="39">
        <v>0</v>
      </c>
      <c r="V3074" s="39">
        <v>0</v>
      </c>
      <c r="W3074" s="39">
        <v>0</v>
      </c>
      <c r="X3074" s="39">
        <v>0</v>
      </c>
      <c r="Y3074" s="39">
        <v>0</v>
      </c>
      <c r="Z3074" s="39">
        <v>0</v>
      </c>
      <c r="AA3074" s="39">
        <v>0</v>
      </c>
      <c r="AB3074" s="39">
        <v>0</v>
      </c>
      <c r="AC3074" s="39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>
        <v>0</v>
      </c>
      <c r="AJ3074">
        <v>0</v>
      </c>
      <c r="AK3074">
        <v>0</v>
      </c>
      <c r="AL3074">
        <v>0</v>
      </c>
      <c r="AM3074">
        <v>0</v>
      </c>
      <c r="AN3074">
        <v>0</v>
      </c>
      <c r="AO3074">
        <v>0</v>
      </c>
      <c r="AP3074">
        <v>0</v>
      </c>
      <c r="AQ3074">
        <v>0</v>
      </c>
      <c r="AR3074">
        <v>0</v>
      </c>
      <c r="AS3074">
        <v>0</v>
      </c>
      <c r="AT3074">
        <v>0</v>
      </c>
      <c r="AU3074">
        <v>0</v>
      </c>
      <c r="AV3074">
        <v>0</v>
      </c>
      <c r="AW3074">
        <v>0</v>
      </c>
      <c r="AX3074" s="93"/>
    </row>
    <row r="3075" spans="1:50" x14ac:dyDescent="0.3">
      <c r="A3075" s="1" t="s">
        <v>436</v>
      </c>
      <c r="B3075" s="1" t="s">
        <v>415</v>
      </c>
      <c r="D3075" s="91">
        <v>30</v>
      </c>
      <c r="E3075" s="91"/>
      <c r="F3075" s="92">
        <v>2051</v>
      </c>
      <c r="G3075" s="92"/>
      <c r="H3075" s="93">
        <v>0</v>
      </c>
      <c r="I3075" s="93"/>
      <c r="J3075" s="42">
        <v>0</v>
      </c>
      <c r="K3075" s="39">
        <v>0</v>
      </c>
      <c r="L3075" s="39">
        <v>0</v>
      </c>
      <c r="M3075" s="39">
        <v>0</v>
      </c>
      <c r="N3075" s="39">
        <v>0</v>
      </c>
      <c r="O3075" s="39">
        <v>0</v>
      </c>
      <c r="P3075" s="39">
        <v>0</v>
      </c>
      <c r="Q3075" s="39">
        <v>0</v>
      </c>
      <c r="R3075" s="39">
        <v>0</v>
      </c>
      <c r="S3075" s="39">
        <v>0</v>
      </c>
      <c r="T3075" s="39">
        <v>0</v>
      </c>
      <c r="U3075" s="39">
        <v>0</v>
      </c>
      <c r="V3075" s="39">
        <v>0</v>
      </c>
      <c r="W3075" s="39">
        <v>0</v>
      </c>
      <c r="X3075" s="39">
        <v>0</v>
      </c>
      <c r="Y3075" s="39">
        <v>0</v>
      </c>
      <c r="Z3075" s="39">
        <v>0</v>
      </c>
      <c r="AA3075" s="39">
        <v>0</v>
      </c>
      <c r="AB3075" s="39">
        <v>0</v>
      </c>
      <c r="AC3075" s="39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>
        <v>0</v>
      </c>
      <c r="AJ3075">
        <v>0</v>
      </c>
      <c r="AK3075">
        <v>0</v>
      </c>
      <c r="AL3075">
        <v>0</v>
      </c>
      <c r="AM3075">
        <v>0</v>
      </c>
      <c r="AN3075">
        <v>0</v>
      </c>
      <c r="AO3075">
        <v>0</v>
      </c>
      <c r="AP3075">
        <v>0</v>
      </c>
      <c r="AQ3075">
        <v>0</v>
      </c>
      <c r="AR3075">
        <v>0</v>
      </c>
      <c r="AS3075">
        <v>0</v>
      </c>
      <c r="AT3075">
        <v>0</v>
      </c>
      <c r="AU3075">
        <v>0</v>
      </c>
      <c r="AV3075">
        <v>0</v>
      </c>
      <c r="AW3075">
        <v>0</v>
      </c>
      <c r="AX3075" s="93"/>
    </row>
    <row r="3076" spans="1:50" x14ac:dyDescent="0.3">
      <c r="A3076" s="1" t="s">
        <v>436</v>
      </c>
      <c r="B3076" s="1" t="s">
        <v>415</v>
      </c>
      <c r="F3076" s="94" t="s">
        <v>388</v>
      </c>
      <c r="G3076" s="94"/>
      <c r="J3076" s="95">
        <v>0</v>
      </c>
      <c r="K3076" s="95">
        <v>0</v>
      </c>
      <c r="L3076" s="95">
        <v>0</v>
      </c>
      <c r="M3076" s="95">
        <v>0</v>
      </c>
      <c r="N3076" s="95">
        <v>0</v>
      </c>
      <c r="O3076" s="95">
        <v>0</v>
      </c>
      <c r="P3076" s="95">
        <v>0</v>
      </c>
      <c r="Q3076" s="95">
        <v>0</v>
      </c>
      <c r="R3076" s="95">
        <v>0</v>
      </c>
      <c r="S3076" s="95">
        <v>0</v>
      </c>
      <c r="T3076" s="95">
        <v>0</v>
      </c>
      <c r="U3076" s="95">
        <v>0</v>
      </c>
      <c r="V3076" s="95">
        <v>0</v>
      </c>
      <c r="W3076" s="95">
        <v>0</v>
      </c>
      <c r="X3076" s="95">
        <v>0</v>
      </c>
      <c r="Y3076" s="95">
        <v>0</v>
      </c>
      <c r="Z3076" s="95">
        <v>0</v>
      </c>
      <c r="AA3076" s="95">
        <v>0</v>
      </c>
      <c r="AB3076" s="95">
        <v>0</v>
      </c>
      <c r="AC3076" s="95">
        <v>0</v>
      </c>
      <c r="AD3076">
        <v>0</v>
      </c>
      <c r="AE3076">
        <v>0</v>
      </c>
      <c r="AF3076">
        <v>0</v>
      </c>
      <c r="AG3076">
        <v>0</v>
      </c>
      <c r="AH3076">
        <v>0</v>
      </c>
      <c r="AI3076">
        <v>0</v>
      </c>
      <c r="AJ3076">
        <v>0</v>
      </c>
      <c r="AK3076">
        <v>0</v>
      </c>
      <c r="AL3076">
        <v>0</v>
      </c>
      <c r="AM3076">
        <v>0</v>
      </c>
      <c r="AN3076">
        <v>0</v>
      </c>
      <c r="AO3076">
        <v>0</v>
      </c>
      <c r="AP3076">
        <v>0</v>
      </c>
      <c r="AQ3076">
        <v>0</v>
      </c>
      <c r="AR3076">
        <v>0</v>
      </c>
      <c r="AS3076">
        <v>0</v>
      </c>
      <c r="AT3076">
        <v>0</v>
      </c>
      <c r="AU3076">
        <v>0</v>
      </c>
      <c r="AV3076">
        <v>0</v>
      </c>
      <c r="AW3076">
        <v>0</v>
      </c>
    </row>
    <row r="3077" spans="1:50" x14ac:dyDescent="0.3">
      <c r="A3077" s="1" t="s">
        <v>436</v>
      </c>
      <c r="B3077" s="1" t="s">
        <v>415</v>
      </c>
      <c r="F3077" s="94"/>
      <c r="G3077" s="94"/>
      <c r="J3077" s="96"/>
      <c r="K3077" s="96"/>
      <c r="L3077" s="96"/>
      <c r="M3077" s="96"/>
      <c r="N3077" s="96"/>
      <c r="O3077" s="96"/>
      <c r="P3077" s="96"/>
      <c r="Q3077" s="96"/>
      <c r="R3077" s="96"/>
      <c r="S3077" s="96"/>
      <c r="T3077" s="96"/>
      <c r="U3077" s="96"/>
      <c r="V3077" s="96"/>
      <c r="W3077" s="96"/>
      <c r="X3077" s="96"/>
      <c r="Y3077" s="96"/>
      <c r="Z3077" s="96"/>
      <c r="AA3077" s="96"/>
      <c r="AB3077" s="96"/>
      <c r="AC3077" s="96"/>
    </row>
    <row r="3078" spans="1:50" x14ac:dyDescent="0.3">
      <c r="A3078" s="1" t="s">
        <v>436</v>
      </c>
      <c r="B3078" s="1" t="s">
        <v>415</v>
      </c>
      <c r="J3078" s="17">
        <v>2022</v>
      </c>
      <c r="K3078" s="17">
        <v>2023</v>
      </c>
      <c r="L3078" s="17">
        <v>2024</v>
      </c>
      <c r="M3078" s="17">
        <v>2025</v>
      </c>
      <c r="N3078" s="17">
        <v>2026</v>
      </c>
      <c r="O3078" s="17">
        <v>2027</v>
      </c>
      <c r="P3078" s="17">
        <v>2028</v>
      </c>
      <c r="Q3078" s="17">
        <v>2029</v>
      </c>
      <c r="R3078" s="17">
        <v>2030</v>
      </c>
      <c r="S3078" s="17">
        <v>2031</v>
      </c>
      <c r="T3078" s="17">
        <v>2032</v>
      </c>
      <c r="U3078" s="17">
        <v>2033</v>
      </c>
      <c r="V3078" s="17">
        <v>2034</v>
      </c>
      <c r="W3078" s="17">
        <v>2035</v>
      </c>
      <c r="X3078" s="17">
        <v>2036</v>
      </c>
      <c r="Y3078" s="17">
        <v>2037</v>
      </c>
      <c r="Z3078" s="17">
        <v>2038</v>
      </c>
      <c r="AA3078" s="17">
        <v>2039</v>
      </c>
      <c r="AB3078" s="17">
        <v>2040</v>
      </c>
      <c r="AC3078" s="17">
        <v>2041</v>
      </c>
      <c r="AD3078">
        <v>2042</v>
      </c>
    </row>
    <row r="3079" spans="1:50" x14ac:dyDescent="0.3">
      <c r="A3079" s="1" t="s">
        <v>436</v>
      </c>
      <c r="B3079" s="1" t="s">
        <v>415</v>
      </c>
      <c r="F3079" s="15" t="s">
        <v>410</v>
      </c>
      <c r="G3079" s="15"/>
      <c r="H3079" t="s">
        <v>409</v>
      </c>
      <c r="J3079" s="19"/>
      <c r="K3079" s="19"/>
      <c r="L3079" s="19"/>
      <c r="M3079" s="19"/>
      <c r="N3079" s="19"/>
      <c r="O3079" s="19"/>
      <c r="P3079" s="19"/>
      <c r="Q3079" s="19"/>
      <c r="R3079" s="19"/>
      <c r="S3079" s="19"/>
      <c r="T3079" s="19"/>
      <c r="U3079" s="19"/>
      <c r="V3079" s="19"/>
      <c r="W3079" s="19"/>
      <c r="X3079" s="19"/>
      <c r="Y3079" s="19"/>
      <c r="Z3079" s="19"/>
      <c r="AA3079" s="19"/>
      <c r="AB3079" s="19"/>
      <c r="AC3079" s="19"/>
    </row>
    <row r="3080" spans="1:50" x14ac:dyDescent="0.3">
      <c r="A3080" s="1" t="s">
        <v>436</v>
      </c>
      <c r="B3080" s="1" t="s">
        <v>415</v>
      </c>
      <c r="F3080" s="97" t="s">
        <v>390</v>
      </c>
      <c r="G3080" s="97"/>
      <c r="H3080" t="s">
        <v>391</v>
      </c>
      <c r="I3080" t="s">
        <v>420</v>
      </c>
      <c r="J3080" s="89"/>
      <c r="K3080" s="19"/>
      <c r="L3080" s="19"/>
      <c r="M3080" s="19"/>
      <c r="N3080" s="19"/>
      <c r="O3080" s="19"/>
      <c r="P3080" s="19"/>
      <c r="Q3080" s="19"/>
      <c r="R3080" s="19"/>
      <c r="S3080" s="19"/>
      <c r="T3080" s="19"/>
      <c r="U3080" s="19"/>
      <c r="V3080" s="19"/>
      <c r="W3080" s="19"/>
      <c r="X3080" s="19"/>
      <c r="Y3080" s="19"/>
      <c r="Z3080" s="19"/>
      <c r="AA3080" s="19"/>
      <c r="AB3080" s="19"/>
      <c r="AC3080" s="19"/>
      <c r="AX3080" t="s">
        <v>420</v>
      </c>
    </row>
    <row r="3081" spans="1:50" x14ac:dyDescent="0.3">
      <c r="A3081" s="1" t="s">
        <v>436</v>
      </c>
      <c r="B3081" s="1" t="s">
        <v>415</v>
      </c>
      <c r="J3081" s="19"/>
      <c r="K3081" s="19"/>
      <c r="L3081" s="19"/>
      <c r="M3081" s="19"/>
      <c r="N3081" s="19"/>
      <c r="O3081" s="19"/>
      <c r="P3081" s="19"/>
      <c r="Q3081" s="19"/>
      <c r="R3081" s="19"/>
      <c r="S3081" s="19"/>
      <c r="T3081" s="19"/>
      <c r="U3081" s="19"/>
      <c r="V3081" s="19"/>
      <c r="W3081" s="19"/>
      <c r="X3081" s="19"/>
      <c r="Y3081" s="19"/>
      <c r="Z3081" s="19"/>
      <c r="AA3081" s="19"/>
      <c r="AB3081" s="19"/>
      <c r="AC3081" s="19"/>
    </row>
    <row r="3082" spans="1:50" x14ac:dyDescent="0.3">
      <c r="A3082" s="1" t="s">
        <v>436</v>
      </c>
      <c r="B3082" s="1" t="s">
        <v>415</v>
      </c>
      <c r="J3082" s="19"/>
      <c r="K3082" s="19"/>
      <c r="L3082" s="19"/>
      <c r="M3082" s="19"/>
      <c r="N3082" s="19"/>
      <c r="O3082" s="19"/>
      <c r="P3082" s="19"/>
      <c r="Q3082" s="19"/>
      <c r="R3082" s="19"/>
      <c r="S3082" s="19"/>
      <c r="T3082" s="19"/>
      <c r="U3082" s="19"/>
      <c r="V3082" s="19"/>
      <c r="W3082" s="19"/>
      <c r="X3082" s="19"/>
      <c r="Y3082" s="19"/>
      <c r="Z3082" s="19"/>
      <c r="AA3082" s="19"/>
      <c r="AB3082" s="19"/>
      <c r="AC3082" s="19"/>
    </row>
    <row r="3083" spans="1:50" x14ac:dyDescent="0.3">
      <c r="A3083" s="1" t="s">
        <v>436</v>
      </c>
      <c r="B3083" s="1" t="s">
        <v>415</v>
      </c>
      <c r="H3083" s="90" t="s">
        <v>387</v>
      </c>
      <c r="I3083" s="90"/>
      <c r="J3083" s="17">
        <v>2022</v>
      </c>
      <c r="K3083" s="17">
        <v>2023</v>
      </c>
      <c r="L3083" s="17">
        <v>2024</v>
      </c>
      <c r="M3083" s="17">
        <v>2025</v>
      </c>
      <c r="N3083" s="17">
        <v>2026</v>
      </c>
      <c r="O3083" s="17">
        <v>2027</v>
      </c>
      <c r="P3083" s="17">
        <v>2028</v>
      </c>
      <c r="Q3083" s="17">
        <v>2029</v>
      </c>
      <c r="R3083" s="17">
        <v>2030</v>
      </c>
      <c r="S3083" s="17">
        <v>2031</v>
      </c>
      <c r="T3083" s="17">
        <v>2032</v>
      </c>
      <c r="U3083" s="17">
        <v>2033</v>
      </c>
      <c r="V3083" s="17">
        <v>2034</v>
      </c>
      <c r="W3083" s="17">
        <v>2035</v>
      </c>
      <c r="X3083" s="17">
        <v>2036</v>
      </c>
      <c r="Y3083" s="17">
        <v>2037</v>
      </c>
      <c r="Z3083" s="17">
        <v>2038</v>
      </c>
      <c r="AA3083" s="17">
        <v>2039</v>
      </c>
      <c r="AB3083" s="17">
        <v>2040</v>
      </c>
      <c r="AC3083" s="17">
        <v>2041</v>
      </c>
      <c r="AD3083">
        <v>2042</v>
      </c>
      <c r="AE3083">
        <v>2043</v>
      </c>
      <c r="AF3083">
        <v>2044</v>
      </c>
      <c r="AG3083">
        <v>2045</v>
      </c>
      <c r="AH3083">
        <v>2046</v>
      </c>
      <c r="AI3083">
        <v>2047</v>
      </c>
      <c r="AJ3083">
        <v>2048</v>
      </c>
      <c r="AK3083">
        <v>2049</v>
      </c>
      <c r="AL3083">
        <v>2050</v>
      </c>
      <c r="AM3083">
        <v>2051</v>
      </c>
      <c r="AN3083">
        <v>2052</v>
      </c>
      <c r="AO3083">
        <v>2053</v>
      </c>
      <c r="AP3083">
        <v>2054</v>
      </c>
      <c r="AQ3083">
        <v>2055</v>
      </c>
      <c r="AR3083">
        <v>2056</v>
      </c>
      <c r="AS3083">
        <v>2057</v>
      </c>
      <c r="AT3083">
        <v>2058</v>
      </c>
      <c r="AU3083">
        <v>2059</v>
      </c>
      <c r="AV3083">
        <v>2060</v>
      </c>
      <c r="AW3083">
        <v>2061</v>
      </c>
      <c r="AX3083" s="90"/>
    </row>
    <row r="3084" spans="1:50" x14ac:dyDescent="0.3">
      <c r="A3084" s="1" t="s">
        <v>436</v>
      </c>
      <c r="B3084" s="1" t="s">
        <v>415</v>
      </c>
      <c r="D3084" s="91">
        <v>5</v>
      </c>
      <c r="E3084" s="91"/>
      <c r="F3084" s="92">
        <v>2022</v>
      </c>
      <c r="G3084" s="92"/>
      <c r="H3084" s="93">
        <v>0</v>
      </c>
      <c r="I3084" s="93"/>
      <c r="J3084" s="42">
        <v>0</v>
      </c>
      <c r="K3084" s="42">
        <v>0</v>
      </c>
      <c r="L3084" s="42">
        <v>0</v>
      </c>
      <c r="M3084" s="42">
        <v>0</v>
      </c>
      <c r="N3084" s="42">
        <v>0</v>
      </c>
      <c r="O3084" s="42">
        <v>0</v>
      </c>
      <c r="P3084" s="42">
        <v>0</v>
      </c>
      <c r="Q3084" s="42">
        <v>0</v>
      </c>
      <c r="R3084" s="42">
        <v>0</v>
      </c>
      <c r="S3084" s="42">
        <v>0</v>
      </c>
      <c r="T3084" s="42">
        <v>0</v>
      </c>
      <c r="U3084" s="42">
        <v>0</v>
      </c>
      <c r="V3084" s="42">
        <v>0</v>
      </c>
      <c r="W3084" s="42">
        <v>0</v>
      </c>
      <c r="X3084" s="42">
        <v>0</v>
      </c>
      <c r="Y3084" s="42">
        <v>0</v>
      </c>
      <c r="Z3084" s="42">
        <v>0</v>
      </c>
      <c r="AA3084" s="42">
        <v>0</v>
      </c>
      <c r="AB3084" s="42">
        <v>0</v>
      </c>
      <c r="AC3084" s="42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  <c r="AM3084">
        <v>0</v>
      </c>
      <c r="AN3084">
        <v>0</v>
      </c>
      <c r="AO3084">
        <v>0</v>
      </c>
      <c r="AP3084">
        <v>0</v>
      </c>
      <c r="AQ3084">
        <v>0</v>
      </c>
      <c r="AR3084">
        <v>0</v>
      </c>
      <c r="AS3084">
        <v>0</v>
      </c>
      <c r="AT3084">
        <v>0</v>
      </c>
      <c r="AU3084">
        <v>0</v>
      </c>
      <c r="AV3084">
        <v>0</v>
      </c>
      <c r="AW3084">
        <v>0</v>
      </c>
      <c r="AX3084" s="93"/>
    </row>
    <row r="3085" spans="1:50" x14ac:dyDescent="0.3">
      <c r="A3085" s="1" t="s">
        <v>436</v>
      </c>
      <c r="B3085" s="1" t="s">
        <v>415</v>
      </c>
      <c r="D3085" s="91">
        <v>5</v>
      </c>
      <c r="E3085" s="91"/>
      <c r="F3085" s="92">
        <v>2023</v>
      </c>
      <c r="G3085" s="92"/>
      <c r="H3085" s="93">
        <v>0</v>
      </c>
      <c r="I3085" s="93"/>
      <c r="J3085" s="42">
        <v>0</v>
      </c>
      <c r="K3085" s="42">
        <v>0</v>
      </c>
      <c r="L3085" s="42">
        <v>0</v>
      </c>
      <c r="M3085" s="42">
        <v>0</v>
      </c>
      <c r="N3085" s="42">
        <v>0</v>
      </c>
      <c r="O3085" s="42">
        <v>0</v>
      </c>
      <c r="P3085" s="42">
        <v>0</v>
      </c>
      <c r="Q3085" s="42">
        <v>0</v>
      </c>
      <c r="R3085" s="42">
        <v>0</v>
      </c>
      <c r="S3085" s="42">
        <v>0</v>
      </c>
      <c r="T3085" s="42">
        <v>0</v>
      </c>
      <c r="U3085" s="42">
        <v>0</v>
      </c>
      <c r="V3085" s="42">
        <v>0</v>
      </c>
      <c r="W3085" s="42">
        <v>0</v>
      </c>
      <c r="X3085" s="42">
        <v>0</v>
      </c>
      <c r="Y3085" s="42">
        <v>0</v>
      </c>
      <c r="Z3085" s="42">
        <v>0</v>
      </c>
      <c r="AA3085" s="42">
        <v>0</v>
      </c>
      <c r="AB3085" s="42">
        <v>0</v>
      </c>
      <c r="AC3085" s="42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  <c r="AM3085">
        <v>0</v>
      </c>
      <c r="AN3085">
        <v>0</v>
      </c>
      <c r="AO3085">
        <v>0</v>
      </c>
      <c r="AP3085">
        <v>0</v>
      </c>
      <c r="AQ3085">
        <v>0</v>
      </c>
      <c r="AR3085">
        <v>0</v>
      </c>
      <c r="AS3085">
        <v>0</v>
      </c>
      <c r="AT3085">
        <v>0</v>
      </c>
      <c r="AU3085">
        <v>0</v>
      </c>
      <c r="AV3085">
        <v>0</v>
      </c>
      <c r="AW3085">
        <v>0</v>
      </c>
      <c r="AX3085" s="93"/>
    </row>
    <row r="3086" spans="1:50" x14ac:dyDescent="0.3">
      <c r="A3086" s="1" t="s">
        <v>436</v>
      </c>
      <c r="B3086" s="1" t="s">
        <v>415</v>
      </c>
      <c r="D3086" s="91">
        <v>5</v>
      </c>
      <c r="E3086" s="91"/>
      <c r="F3086" s="92">
        <v>2024</v>
      </c>
      <c r="G3086" s="92"/>
      <c r="H3086" s="93">
        <v>0</v>
      </c>
      <c r="I3086" s="93"/>
      <c r="J3086" s="42">
        <v>0</v>
      </c>
      <c r="K3086" s="42">
        <v>0</v>
      </c>
      <c r="L3086" s="42">
        <v>0</v>
      </c>
      <c r="M3086" s="42">
        <v>0</v>
      </c>
      <c r="N3086" s="42">
        <v>0</v>
      </c>
      <c r="O3086" s="42">
        <v>0</v>
      </c>
      <c r="P3086" s="42">
        <v>0</v>
      </c>
      <c r="Q3086" s="42">
        <v>0</v>
      </c>
      <c r="R3086" s="42">
        <v>0</v>
      </c>
      <c r="S3086" s="42">
        <v>0</v>
      </c>
      <c r="T3086" s="42">
        <v>0</v>
      </c>
      <c r="U3086" s="42">
        <v>0</v>
      </c>
      <c r="V3086" s="42">
        <v>0</v>
      </c>
      <c r="W3086" s="42">
        <v>0</v>
      </c>
      <c r="X3086" s="42">
        <v>0</v>
      </c>
      <c r="Y3086" s="42">
        <v>0</v>
      </c>
      <c r="Z3086" s="42">
        <v>0</v>
      </c>
      <c r="AA3086" s="42">
        <v>0</v>
      </c>
      <c r="AB3086" s="42">
        <v>0</v>
      </c>
      <c r="AC3086" s="42">
        <v>0</v>
      </c>
      <c r="AD3086">
        <v>0</v>
      </c>
      <c r="AE3086">
        <v>0</v>
      </c>
      <c r="AF3086">
        <v>0</v>
      </c>
      <c r="AG3086">
        <v>0</v>
      </c>
      <c r="AH3086">
        <v>0</v>
      </c>
      <c r="AI3086">
        <v>0</v>
      </c>
      <c r="AJ3086">
        <v>0</v>
      </c>
      <c r="AK3086">
        <v>0</v>
      </c>
      <c r="AL3086">
        <v>0</v>
      </c>
      <c r="AM3086">
        <v>0</v>
      </c>
      <c r="AN3086">
        <v>0</v>
      </c>
      <c r="AO3086">
        <v>0</v>
      </c>
      <c r="AP3086">
        <v>0</v>
      </c>
      <c r="AQ3086">
        <v>0</v>
      </c>
      <c r="AR3086">
        <v>0</v>
      </c>
      <c r="AS3086">
        <v>0</v>
      </c>
      <c r="AT3086">
        <v>0</v>
      </c>
      <c r="AU3086">
        <v>0</v>
      </c>
      <c r="AV3086">
        <v>0</v>
      </c>
      <c r="AW3086">
        <v>0</v>
      </c>
      <c r="AX3086" s="93"/>
    </row>
    <row r="3087" spans="1:50" x14ac:dyDescent="0.3">
      <c r="A3087" s="1" t="s">
        <v>436</v>
      </c>
      <c r="B3087" s="1" t="s">
        <v>415</v>
      </c>
      <c r="D3087" s="91">
        <v>5</v>
      </c>
      <c r="E3087" s="91"/>
      <c r="F3087" s="92">
        <v>2025</v>
      </c>
      <c r="G3087" s="92"/>
      <c r="H3087" s="93">
        <v>0</v>
      </c>
      <c r="I3087" s="93"/>
      <c r="J3087" s="42">
        <v>0</v>
      </c>
      <c r="K3087" s="42">
        <v>0</v>
      </c>
      <c r="L3087" s="42">
        <v>0</v>
      </c>
      <c r="M3087" s="42">
        <v>0</v>
      </c>
      <c r="N3087" s="42">
        <v>0</v>
      </c>
      <c r="O3087" s="42">
        <v>0</v>
      </c>
      <c r="P3087" s="42">
        <v>0</v>
      </c>
      <c r="Q3087" s="42">
        <v>0</v>
      </c>
      <c r="R3087" s="42">
        <v>0</v>
      </c>
      <c r="S3087" s="42">
        <v>0</v>
      </c>
      <c r="T3087" s="42">
        <v>0</v>
      </c>
      <c r="U3087" s="42">
        <v>0</v>
      </c>
      <c r="V3087" s="42">
        <v>0</v>
      </c>
      <c r="W3087" s="42">
        <v>0</v>
      </c>
      <c r="X3087" s="42">
        <v>0</v>
      </c>
      <c r="Y3087" s="42">
        <v>0</v>
      </c>
      <c r="Z3087" s="42">
        <v>0</v>
      </c>
      <c r="AA3087" s="42">
        <v>0</v>
      </c>
      <c r="AB3087" s="42">
        <v>0</v>
      </c>
      <c r="AC3087" s="42">
        <v>0</v>
      </c>
      <c r="AD3087">
        <v>0</v>
      </c>
      <c r="AE3087">
        <v>0</v>
      </c>
      <c r="AF3087">
        <v>0</v>
      </c>
      <c r="AG3087">
        <v>0</v>
      </c>
      <c r="AH3087">
        <v>0</v>
      </c>
      <c r="AI3087">
        <v>0</v>
      </c>
      <c r="AJ3087">
        <v>0</v>
      </c>
      <c r="AK3087">
        <v>0</v>
      </c>
      <c r="AL3087">
        <v>0</v>
      </c>
      <c r="AM3087">
        <v>0</v>
      </c>
      <c r="AN3087">
        <v>0</v>
      </c>
      <c r="AO3087">
        <v>0</v>
      </c>
      <c r="AP3087">
        <v>0</v>
      </c>
      <c r="AQ3087">
        <v>0</v>
      </c>
      <c r="AR3087">
        <v>0</v>
      </c>
      <c r="AS3087">
        <v>0</v>
      </c>
      <c r="AT3087">
        <v>0</v>
      </c>
      <c r="AU3087">
        <v>0</v>
      </c>
      <c r="AV3087">
        <v>0</v>
      </c>
      <c r="AW3087">
        <v>0</v>
      </c>
      <c r="AX3087" s="93"/>
    </row>
    <row r="3088" spans="1:50" x14ac:dyDescent="0.3">
      <c r="A3088" s="1" t="s">
        <v>436</v>
      </c>
      <c r="B3088" s="1" t="s">
        <v>415</v>
      </c>
      <c r="D3088" s="91">
        <v>5</v>
      </c>
      <c r="E3088" s="91"/>
      <c r="F3088" s="92">
        <v>2026</v>
      </c>
      <c r="G3088" s="92"/>
      <c r="H3088" s="93">
        <v>0</v>
      </c>
      <c r="I3088" s="93"/>
      <c r="J3088" s="42">
        <v>0</v>
      </c>
      <c r="K3088" s="42">
        <v>0</v>
      </c>
      <c r="L3088" s="42">
        <v>0</v>
      </c>
      <c r="M3088" s="42">
        <v>0</v>
      </c>
      <c r="N3088" s="42">
        <v>0</v>
      </c>
      <c r="O3088" s="42">
        <v>0</v>
      </c>
      <c r="P3088" s="42">
        <v>0</v>
      </c>
      <c r="Q3088" s="42">
        <v>0</v>
      </c>
      <c r="R3088" s="42">
        <v>0</v>
      </c>
      <c r="S3088" s="42">
        <v>0</v>
      </c>
      <c r="T3088" s="42">
        <v>0</v>
      </c>
      <c r="U3088" s="42">
        <v>0</v>
      </c>
      <c r="V3088" s="42">
        <v>0</v>
      </c>
      <c r="W3088" s="42">
        <v>0</v>
      </c>
      <c r="X3088" s="42">
        <v>0</v>
      </c>
      <c r="Y3088" s="42">
        <v>0</v>
      </c>
      <c r="Z3088" s="42">
        <v>0</v>
      </c>
      <c r="AA3088" s="42">
        <v>0</v>
      </c>
      <c r="AB3088" s="42">
        <v>0</v>
      </c>
      <c r="AC3088" s="42">
        <v>0</v>
      </c>
      <c r="AD3088">
        <v>0</v>
      </c>
      <c r="AE3088">
        <v>0</v>
      </c>
      <c r="AF3088">
        <v>0</v>
      </c>
      <c r="AG3088">
        <v>0</v>
      </c>
      <c r="AH3088">
        <v>0</v>
      </c>
      <c r="AI3088">
        <v>0</v>
      </c>
      <c r="AJ3088">
        <v>0</v>
      </c>
      <c r="AK3088">
        <v>0</v>
      </c>
      <c r="AL3088">
        <v>0</v>
      </c>
      <c r="AM3088">
        <v>0</v>
      </c>
      <c r="AN3088">
        <v>0</v>
      </c>
      <c r="AO3088">
        <v>0</v>
      </c>
      <c r="AP3088">
        <v>0</v>
      </c>
      <c r="AQ3088">
        <v>0</v>
      </c>
      <c r="AR3088">
        <v>0</v>
      </c>
      <c r="AS3088">
        <v>0</v>
      </c>
      <c r="AT3088">
        <v>0</v>
      </c>
      <c r="AU3088">
        <v>0</v>
      </c>
      <c r="AV3088">
        <v>0</v>
      </c>
      <c r="AW3088">
        <v>0</v>
      </c>
      <c r="AX3088" s="93"/>
    </row>
    <row r="3089" spans="1:50" x14ac:dyDescent="0.3">
      <c r="A3089" s="1" t="s">
        <v>436</v>
      </c>
      <c r="B3089" s="1" t="s">
        <v>415</v>
      </c>
      <c r="D3089" s="91">
        <v>5</v>
      </c>
      <c r="E3089" s="91"/>
      <c r="F3089" s="92">
        <v>2027</v>
      </c>
      <c r="G3089" s="92"/>
      <c r="H3089" s="93">
        <v>0</v>
      </c>
      <c r="I3089" s="93"/>
      <c r="J3089" s="42">
        <v>0</v>
      </c>
      <c r="K3089" s="42">
        <v>0</v>
      </c>
      <c r="L3089" s="42">
        <v>0</v>
      </c>
      <c r="M3089" s="42">
        <v>0</v>
      </c>
      <c r="N3089" s="42">
        <v>0</v>
      </c>
      <c r="O3089" s="42">
        <v>0</v>
      </c>
      <c r="P3089" s="42">
        <v>0</v>
      </c>
      <c r="Q3089" s="42">
        <v>0</v>
      </c>
      <c r="R3089" s="42">
        <v>0</v>
      </c>
      <c r="S3089" s="42">
        <v>0</v>
      </c>
      <c r="T3089" s="42">
        <v>0</v>
      </c>
      <c r="U3089" s="42">
        <v>0</v>
      </c>
      <c r="V3089" s="42">
        <v>0</v>
      </c>
      <c r="W3089" s="42">
        <v>0</v>
      </c>
      <c r="X3089" s="42">
        <v>0</v>
      </c>
      <c r="Y3089" s="42">
        <v>0</v>
      </c>
      <c r="Z3089" s="42">
        <v>0</v>
      </c>
      <c r="AA3089" s="42">
        <v>0</v>
      </c>
      <c r="AB3089" s="42">
        <v>0</v>
      </c>
      <c r="AC3089" s="42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 s="93"/>
    </row>
    <row r="3090" spans="1:50" x14ac:dyDescent="0.3">
      <c r="A3090" s="1" t="s">
        <v>436</v>
      </c>
      <c r="B3090" s="1" t="s">
        <v>415</v>
      </c>
      <c r="D3090" s="91">
        <v>5</v>
      </c>
      <c r="E3090" s="91"/>
      <c r="F3090" s="92">
        <v>2028</v>
      </c>
      <c r="G3090" s="92"/>
      <c r="H3090" s="93">
        <v>0</v>
      </c>
      <c r="I3090" s="93"/>
      <c r="J3090" s="42">
        <v>0</v>
      </c>
      <c r="K3090" s="42">
        <v>0</v>
      </c>
      <c r="L3090" s="42">
        <v>0</v>
      </c>
      <c r="M3090" s="42">
        <v>0</v>
      </c>
      <c r="N3090" s="42">
        <v>0</v>
      </c>
      <c r="O3090" s="42">
        <v>0</v>
      </c>
      <c r="P3090" s="42">
        <v>0</v>
      </c>
      <c r="Q3090" s="42">
        <v>0</v>
      </c>
      <c r="R3090" s="42">
        <v>0</v>
      </c>
      <c r="S3090" s="42">
        <v>0</v>
      </c>
      <c r="T3090" s="42">
        <v>0</v>
      </c>
      <c r="U3090" s="42">
        <v>0</v>
      </c>
      <c r="V3090" s="42">
        <v>0</v>
      </c>
      <c r="W3090" s="42">
        <v>0</v>
      </c>
      <c r="X3090" s="42">
        <v>0</v>
      </c>
      <c r="Y3090" s="42">
        <v>0</v>
      </c>
      <c r="Z3090" s="42">
        <v>0</v>
      </c>
      <c r="AA3090" s="42">
        <v>0</v>
      </c>
      <c r="AB3090" s="42">
        <v>0</v>
      </c>
      <c r="AC3090" s="42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0</v>
      </c>
      <c r="AN3090">
        <v>0</v>
      </c>
      <c r="AO3090">
        <v>0</v>
      </c>
      <c r="AP3090">
        <v>0</v>
      </c>
      <c r="AQ3090">
        <v>0</v>
      </c>
      <c r="AR3090">
        <v>0</v>
      </c>
      <c r="AS3090">
        <v>0</v>
      </c>
      <c r="AT3090">
        <v>0</v>
      </c>
      <c r="AU3090">
        <v>0</v>
      </c>
      <c r="AV3090">
        <v>0</v>
      </c>
      <c r="AW3090">
        <v>0</v>
      </c>
      <c r="AX3090" s="93"/>
    </row>
    <row r="3091" spans="1:50" x14ac:dyDescent="0.3">
      <c r="A3091" s="1" t="s">
        <v>436</v>
      </c>
      <c r="B3091" s="1" t="s">
        <v>415</v>
      </c>
      <c r="D3091" s="91">
        <v>5</v>
      </c>
      <c r="E3091" s="91"/>
      <c r="F3091" s="92">
        <v>2029</v>
      </c>
      <c r="G3091" s="92"/>
      <c r="H3091" s="93">
        <v>0</v>
      </c>
      <c r="I3091" s="93"/>
      <c r="J3091" s="42">
        <v>0</v>
      </c>
      <c r="K3091" s="42">
        <v>0</v>
      </c>
      <c r="L3091" s="42">
        <v>0</v>
      </c>
      <c r="M3091" s="42">
        <v>0</v>
      </c>
      <c r="N3091" s="42">
        <v>0</v>
      </c>
      <c r="O3091" s="42">
        <v>0</v>
      </c>
      <c r="P3091" s="42">
        <v>0</v>
      </c>
      <c r="Q3091" s="42">
        <v>0</v>
      </c>
      <c r="R3091" s="42">
        <v>0</v>
      </c>
      <c r="S3091" s="42">
        <v>0</v>
      </c>
      <c r="T3091" s="42">
        <v>0</v>
      </c>
      <c r="U3091" s="42">
        <v>0</v>
      </c>
      <c r="V3091" s="42">
        <v>0</v>
      </c>
      <c r="W3091" s="42">
        <v>0</v>
      </c>
      <c r="X3091" s="42">
        <v>0</v>
      </c>
      <c r="Y3091" s="42">
        <v>0</v>
      </c>
      <c r="Z3091" s="42">
        <v>0</v>
      </c>
      <c r="AA3091" s="42">
        <v>0</v>
      </c>
      <c r="AB3091" s="42">
        <v>0</v>
      </c>
      <c r="AC3091" s="42">
        <v>0</v>
      </c>
      <c r="AD3091">
        <v>0</v>
      </c>
      <c r="AE3091">
        <v>0</v>
      </c>
      <c r="AF3091">
        <v>0</v>
      </c>
      <c r="AG3091">
        <v>0</v>
      </c>
      <c r="AH3091">
        <v>0</v>
      </c>
      <c r="AI3091">
        <v>0</v>
      </c>
      <c r="AJ3091">
        <v>0</v>
      </c>
      <c r="AK3091">
        <v>0</v>
      </c>
      <c r="AL3091">
        <v>0</v>
      </c>
      <c r="AM3091">
        <v>0</v>
      </c>
      <c r="AN3091">
        <v>0</v>
      </c>
      <c r="AO3091">
        <v>0</v>
      </c>
      <c r="AP3091">
        <v>0</v>
      </c>
      <c r="AQ3091">
        <v>0</v>
      </c>
      <c r="AR3091">
        <v>0</v>
      </c>
      <c r="AS3091">
        <v>0</v>
      </c>
      <c r="AT3091">
        <v>0</v>
      </c>
      <c r="AU3091">
        <v>0</v>
      </c>
      <c r="AV3091">
        <v>0</v>
      </c>
      <c r="AW3091">
        <v>0</v>
      </c>
      <c r="AX3091" s="93"/>
    </row>
    <row r="3092" spans="1:50" x14ac:dyDescent="0.3">
      <c r="A3092" s="1" t="s">
        <v>436</v>
      </c>
      <c r="B3092" s="1" t="s">
        <v>415</v>
      </c>
      <c r="D3092" s="91">
        <v>5</v>
      </c>
      <c r="E3092" s="91"/>
      <c r="F3092" s="92">
        <v>2030</v>
      </c>
      <c r="G3092" s="92"/>
      <c r="H3092" s="93">
        <v>0</v>
      </c>
      <c r="I3092" s="93"/>
      <c r="J3092" s="42">
        <v>0</v>
      </c>
      <c r="K3092" s="42">
        <v>0</v>
      </c>
      <c r="L3092" s="42">
        <v>0</v>
      </c>
      <c r="M3092" s="42">
        <v>0</v>
      </c>
      <c r="N3092" s="42">
        <v>0</v>
      </c>
      <c r="O3092" s="42">
        <v>0</v>
      </c>
      <c r="P3092" s="42">
        <v>0</v>
      </c>
      <c r="Q3092" s="42">
        <v>0</v>
      </c>
      <c r="R3092" s="42">
        <v>0</v>
      </c>
      <c r="S3092" s="42">
        <v>0</v>
      </c>
      <c r="T3092" s="42">
        <v>0</v>
      </c>
      <c r="U3092" s="42">
        <v>0</v>
      </c>
      <c r="V3092" s="42">
        <v>0</v>
      </c>
      <c r="W3092" s="42">
        <v>0</v>
      </c>
      <c r="X3092" s="42">
        <v>0</v>
      </c>
      <c r="Y3092" s="42">
        <v>0</v>
      </c>
      <c r="Z3092" s="42">
        <v>0</v>
      </c>
      <c r="AA3092" s="42">
        <v>0</v>
      </c>
      <c r="AB3092" s="42">
        <v>0</v>
      </c>
      <c r="AC3092" s="42">
        <v>0</v>
      </c>
      <c r="AD3092">
        <v>0</v>
      </c>
      <c r="AE3092">
        <v>0</v>
      </c>
      <c r="AF3092">
        <v>0</v>
      </c>
      <c r="AG3092">
        <v>0</v>
      </c>
      <c r="AH3092">
        <v>0</v>
      </c>
      <c r="AI3092">
        <v>0</v>
      </c>
      <c r="AJ3092">
        <v>0</v>
      </c>
      <c r="AK3092">
        <v>0</v>
      </c>
      <c r="AL3092">
        <v>0</v>
      </c>
      <c r="AM3092">
        <v>0</v>
      </c>
      <c r="AN3092">
        <v>0</v>
      </c>
      <c r="AO3092">
        <v>0</v>
      </c>
      <c r="AP3092">
        <v>0</v>
      </c>
      <c r="AQ3092">
        <v>0</v>
      </c>
      <c r="AR3092">
        <v>0</v>
      </c>
      <c r="AS3092">
        <v>0</v>
      </c>
      <c r="AT3092">
        <v>0</v>
      </c>
      <c r="AU3092">
        <v>0</v>
      </c>
      <c r="AV3092">
        <v>0</v>
      </c>
      <c r="AW3092">
        <v>0</v>
      </c>
      <c r="AX3092" s="93"/>
    </row>
    <row r="3093" spans="1:50" x14ac:dyDescent="0.3">
      <c r="A3093" s="1" t="s">
        <v>436</v>
      </c>
      <c r="B3093" s="1" t="s">
        <v>415</v>
      </c>
      <c r="D3093" s="91">
        <v>5</v>
      </c>
      <c r="E3093" s="91"/>
      <c r="F3093" s="92">
        <v>2031</v>
      </c>
      <c r="G3093" s="92"/>
      <c r="H3093" s="93">
        <v>0</v>
      </c>
      <c r="I3093" s="93"/>
      <c r="J3093" s="42">
        <v>0</v>
      </c>
      <c r="K3093" s="42">
        <v>0</v>
      </c>
      <c r="L3093" s="42">
        <v>0</v>
      </c>
      <c r="M3093" s="42">
        <v>0</v>
      </c>
      <c r="N3093" s="42">
        <v>0</v>
      </c>
      <c r="O3093" s="42">
        <v>0</v>
      </c>
      <c r="P3093" s="42">
        <v>0</v>
      </c>
      <c r="Q3093" s="42">
        <v>0</v>
      </c>
      <c r="R3093" s="42">
        <v>0</v>
      </c>
      <c r="S3093" s="42">
        <v>0</v>
      </c>
      <c r="T3093" s="42">
        <v>0</v>
      </c>
      <c r="U3093" s="42">
        <v>0</v>
      </c>
      <c r="V3093" s="42">
        <v>0</v>
      </c>
      <c r="W3093" s="42">
        <v>0</v>
      </c>
      <c r="X3093" s="42">
        <v>0</v>
      </c>
      <c r="Y3093" s="42">
        <v>0</v>
      </c>
      <c r="Z3093" s="42">
        <v>0</v>
      </c>
      <c r="AA3093" s="42">
        <v>0</v>
      </c>
      <c r="AB3093" s="42">
        <v>0</v>
      </c>
      <c r="AC3093" s="42">
        <v>0</v>
      </c>
      <c r="AD3093">
        <v>0</v>
      </c>
      <c r="AE3093">
        <v>0</v>
      </c>
      <c r="AF3093">
        <v>0</v>
      </c>
      <c r="AG3093">
        <v>0</v>
      </c>
      <c r="AH3093">
        <v>0</v>
      </c>
      <c r="AI3093">
        <v>0</v>
      </c>
      <c r="AJ3093">
        <v>0</v>
      </c>
      <c r="AK3093">
        <v>0</v>
      </c>
      <c r="AL3093">
        <v>0</v>
      </c>
      <c r="AM3093">
        <v>0</v>
      </c>
      <c r="AN3093">
        <v>0</v>
      </c>
      <c r="AO3093">
        <v>0</v>
      </c>
      <c r="AP3093">
        <v>0</v>
      </c>
      <c r="AQ3093">
        <v>0</v>
      </c>
      <c r="AR3093">
        <v>0</v>
      </c>
      <c r="AS3093">
        <v>0</v>
      </c>
      <c r="AT3093">
        <v>0</v>
      </c>
      <c r="AU3093">
        <v>0</v>
      </c>
      <c r="AV3093">
        <v>0</v>
      </c>
      <c r="AW3093">
        <v>0</v>
      </c>
      <c r="AX3093" s="93"/>
    </row>
    <row r="3094" spans="1:50" x14ac:dyDescent="0.3">
      <c r="A3094" s="1" t="s">
        <v>436</v>
      </c>
      <c r="B3094" s="1" t="s">
        <v>415</v>
      </c>
      <c r="D3094" s="91">
        <v>5</v>
      </c>
      <c r="E3094" s="91"/>
      <c r="F3094" s="92">
        <v>2032</v>
      </c>
      <c r="G3094" s="92"/>
      <c r="H3094" s="93">
        <v>0</v>
      </c>
      <c r="I3094" s="93"/>
      <c r="J3094" s="42">
        <v>0</v>
      </c>
      <c r="K3094" s="42">
        <v>0</v>
      </c>
      <c r="L3094" s="42">
        <v>0</v>
      </c>
      <c r="M3094" s="42">
        <v>0</v>
      </c>
      <c r="N3094" s="42">
        <v>0</v>
      </c>
      <c r="O3094" s="42">
        <v>0</v>
      </c>
      <c r="P3094" s="42">
        <v>0</v>
      </c>
      <c r="Q3094" s="42">
        <v>0</v>
      </c>
      <c r="R3094" s="42">
        <v>0</v>
      </c>
      <c r="S3094" s="42">
        <v>0</v>
      </c>
      <c r="T3094" s="42">
        <v>0</v>
      </c>
      <c r="U3094" s="42">
        <v>0</v>
      </c>
      <c r="V3094" s="42">
        <v>0</v>
      </c>
      <c r="W3094" s="42">
        <v>0</v>
      </c>
      <c r="X3094" s="42">
        <v>0</v>
      </c>
      <c r="Y3094" s="42">
        <v>0</v>
      </c>
      <c r="Z3094" s="42">
        <v>0</v>
      </c>
      <c r="AA3094" s="42">
        <v>0</v>
      </c>
      <c r="AB3094" s="42">
        <v>0</v>
      </c>
      <c r="AC3094" s="42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 s="93"/>
    </row>
    <row r="3095" spans="1:50" x14ac:dyDescent="0.3">
      <c r="A3095" s="1" t="s">
        <v>436</v>
      </c>
      <c r="B3095" s="1" t="s">
        <v>415</v>
      </c>
      <c r="D3095" s="91">
        <v>5</v>
      </c>
      <c r="E3095" s="91"/>
      <c r="F3095" s="92">
        <v>2033</v>
      </c>
      <c r="G3095" s="92"/>
      <c r="H3095" s="93">
        <v>0</v>
      </c>
      <c r="I3095" s="93"/>
      <c r="J3095" s="42">
        <v>0</v>
      </c>
      <c r="K3095" s="42">
        <v>0</v>
      </c>
      <c r="L3095" s="42">
        <v>0</v>
      </c>
      <c r="M3095" s="42">
        <v>0</v>
      </c>
      <c r="N3095" s="42">
        <v>0</v>
      </c>
      <c r="O3095" s="42">
        <v>0</v>
      </c>
      <c r="P3095" s="42">
        <v>0</v>
      </c>
      <c r="Q3095" s="42">
        <v>0</v>
      </c>
      <c r="R3095" s="42">
        <v>0</v>
      </c>
      <c r="S3095" s="42">
        <v>0</v>
      </c>
      <c r="T3095" s="42">
        <v>0</v>
      </c>
      <c r="U3095" s="42">
        <v>0</v>
      </c>
      <c r="V3095" s="42">
        <v>0</v>
      </c>
      <c r="W3095" s="42">
        <v>0</v>
      </c>
      <c r="X3095" s="42">
        <v>0</v>
      </c>
      <c r="Y3095" s="42">
        <v>0</v>
      </c>
      <c r="Z3095" s="42">
        <v>0</v>
      </c>
      <c r="AA3095" s="42">
        <v>0</v>
      </c>
      <c r="AB3095" s="42">
        <v>0</v>
      </c>
      <c r="AC3095" s="42">
        <v>0</v>
      </c>
      <c r="AD3095">
        <v>0</v>
      </c>
      <c r="AE3095">
        <v>0</v>
      </c>
      <c r="AF3095">
        <v>0</v>
      </c>
      <c r="AG3095">
        <v>0</v>
      </c>
      <c r="AH3095">
        <v>0</v>
      </c>
      <c r="AI3095">
        <v>0</v>
      </c>
      <c r="AJ3095">
        <v>0</v>
      </c>
      <c r="AK3095">
        <v>0</v>
      </c>
      <c r="AL3095">
        <v>0</v>
      </c>
      <c r="AM3095">
        <v>0</v>
      </c>
      <c r="AN3095">
        <v>0</v>
      </c>
      <c r="AO3095">
        <v>0</v>
      </c>
      <c r="AP3095">
        <v>0</v>
      </c>
      <c r="AQ3095">
        <v>0</v>
      </c>
      <c r="AR3095">
        <v>0</v>
      </c>
      <c r="AS3095">
        <v>0</v>
      </c>
      <c r="AT3095">
        <v>0</v>
      </c>
      <c r="AU3095">
        <v>0</v>
      </c>
      <c r="AV3095">
        <v>0</v>
      </c>
      <c r="AW3095">
        <v>0</v>
      </c>
      <c r="AX3095" s="93"/>
    </row>
    <row r="3096" spans="1:50" x14ac:dyDescent="0.3">
      <c r="A3096" s="1" t="s">
        <v>436</v>
      </c>
      <c r="B3096" s="1" t="s">
        <v>415</v>
      </c>
      <c r="D3096" s="91">
        <v>5</v>
      </c>
      <c r="E3096" s="91"/>
      <c r="F3096" s="92">
        <v>2034</v>
      </c>
      <c r="G3096" s="92"/>
      <c r="H3096" s="93">
        <v>0</v>
      </c>
      <c r="I3096" s="93"/>
      <c r="J3096" s="42">
        <v>0</v>
      </c>
      <c r="K3096" s="42">
        <v>0</v>
      </c>
      <c r="L3096" s="42">
        <v>0</v>
      </c>
      <c r="M3096" s="42">
        <v>0</v>
      </c>
      <c r="N3096" s="42">
        <v>0</v>
      </c>
      <c r="O3096" s="42">
        <v>0</v>
      </c>
      <c r="P3096" s="42">
        <v>0</v>
      </c>
      <c r="Q3096" s="42">
        <v>0</v>
      </c>
      <c r="R3096" s="42">
        <v>0</v>
      </c>
      <c r="S3096" s="42">
        <v>0</v>
      </c>
      <c r="T3096" s="42">
        <v>0</v>
      </c>
      <c r="U3096" s="42">
        <v>0</v>
      </c>
      <c r="V3096" s="42">
        <v>0</v>
      </c>
      <c r="W3096" s="42">
        <v>0</v>
      </c>
      <c r="X3096" s="42">
        <v>0</v>
      </c>
      <c r="Y3096" s="42">
        <v>0</v>
      </c>
      <c r="Z3096" s="42">
        <v>0</v>
      </c>
      <c r="AA3096" s="42">
        <v>0</v>
      </c>
      <c r="AB3096" s="42">
        <v>0</v>
      </c>
      <c r="AC3096" s="42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 s="93"/>
    </row>
    <row r="3097" spans="1:50" x14ac:dyDescent="0.3">
      <c r="A3097" s="1" t="s">
        <v>436</v>
      </c>
      <c r="B3097" s="1" t="s">
        <v>415</v>
      </c>
      <c r="D3097" s="91">
        <v>5</v>
      </c>
      <c r="E3097" s="91"/>
      <c r="F3097" s="92">
        <v>2035</v>
      </c>
      <c r="G3097" s="92"/>
      <c r="H3097" s="93">
        <v>0</v>
      </c>
      <c r="I3097" s="93"/>
      <c r="J3097" s="42">
        <v>0</v>
      </c>
      <c r="K3097" s="42">
        <v>0</v>
      </c>
      <c r="L3097" s="42">
        <v>0</v>
      </c>
      <c r="M3097" s="42">
        <v>0</v>
      </c>
      <c r="N3097" s="42">
        <v>0</v>
      </c>
      <c r="O3097" s="42">
        <v>0</v>
      </c>
      <c r="P3097" s="42">
        <v>0</v>
      </c>
      <c r="Q3097" s="42">
        <v>0</v>
      </c>
      <c r="R3097" s="42">
        <v>0</v>
      </c>
      <c r="S3097" s="42">
        <v>0</v>
      </c>
      <c r="T3097" s="42">
        <v>0</v>
      </c>
      <c r="U3097" s="42">
        <v>0</v>
      </c>
      <c r="V3097" s="42">
        <v>0</v>
      </c>
      <c r="W3097" s="42">
        <v>0</v>
      </c>
      <c r="X3097" s="42">
        <v>0</v>
      </c>
      <c r="Y3097" s="42">
        <v>0</v>
      </c>
      <c r="Z3097" s="42">
        <v>0</v>
      </c>
      <c r="AA3097" s="42">
        <v>0</v>
      </c>
      <c r="AB3097" s="42">
        <v>0</v>
      </c>
      <c r="AC3097" s="42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 s="93"/>
    </row>
    <row r="3098" spans="1:50" x14ac:dyDescent="0.3">
      <c r="A3098" s="1" t="s">
        <v>436</v>
      </c>
      <c r="B3098" s="1" t="s">
        <v>415</v>
      </c>
      <c r="D3098" s="91">
        <v>5</v>
      </c>
      <c r="E3098" s="91"/>
      <c r="F3098" s="92">
        <v>2036</v>
      </c>
      <c r="G3098" s="92"/>
      <c r="H3098" s="93">
        <v>0</v>
      </c>
      <c r="I3098" s="93"/>
      <c r="J3098" s="42">
        <v>0</v>
      </c>
      <c r="K3098" s="42">
        <v>0</v>
      </c>
      <c r="L3098" s="42">
        <v>0</v>
      </c>
      <c r="M3098" s="42">
        <v>0</v>
      </c>
      <c r="N3098" s="42">
        <v>0</v>
      </c>
      <c r="O3098" s="42">
        <v>0</v>
      </c>
      <c r="P3098" s="42">
        <v>0</v>
      </c>
      <c r="Q3098" s="42">
        <v>0</v>
      </c>
      <c r="R3098" s="42">
        <v>0</v>
      </c>
      <c r="S3098" s="42">
        <v>0</v>
      </c>
      <c r="T3098" s="42">
        <v>0</v>
      </c>
      <c r="U3098" s="42">
        <v>0</v>
      </c>
      <c r="V3098" s="42">
        <v>0</v>
      </c>
      <c r="W3098" s="42">
        <v>0</v>
      </c>
      <c r="X3098" s="42">
        <v>0</v>
      </c>
      <c r="Y3098" s="42">
        <v>0</v>
      </c>
      <c r="Z3098" s="42">
        <v>0</v>
      </c>
      <c r="AA3098" s="42">
        <v>0</v>
      </c>
      <c r="AB3098" s="42">
        <v>0</v>
      </c>
      <c r="AC3098" s="42">
        <v>0</v>
      </c>
      <c r="AD3098">
        <v>0</v>
      </c>
      <c r="AE3098">
        <v>0</v>
      </c>
      <c r="AF3098">
        <v>0</v>
      </c>
      <c r="AG3098">
        <v>0</v>
      </c>
      <c r="AH3098">
        <v>0</v>
      </c>
      <c r="AI3098">
        <v>0</v>
      </c>
      <c r="AJ3098">
        <v>0</v>
      </c>
      <c r="AK3098">
        <v>0</v>
      </c>
      <c r="AL3098">
        <v>0</v>
      </c>
      <c r="AM3098">
        <v>0</v>
      </c>
      <c r="AN3098">
        <v>0</v>
      </c>
      <c r="AO3098">
        <v>0</v>
      </c>
      <c r="AP3098">
        <v>0</v>
      </c>
      <c r="AQ3098">
        <v>0</v>
      </c>
      <c r="AR3098">
        <v>0</v>
      </c>
      <c r="AS3098">
        <v>0</v>
      </c>
      <c r="AT3098">
        <v>0</v>
      </c>
      <c r="AU3098">
        <v>0</v>
      </c>
      <c r="AV3098">
        <v>0</v>
      </c>
      <c r="AW3098">
        <v>0</v>
      </c>
      <c r="AX3098" s="93"/>
    </row>
    <row r="3099" spans="1:50" x14ac:dyDescent="0.3">
      <c r="A3099" s="1" t="s">
        <v>436</v>
      </c>
      <c r="B3099" s="1" t="s">
        <v>415</v>
      </c>
      <c r="D3099" s="91">
        <v>5</v>
      </c>
      <c r="E3099" s="91"/>
      <c r="F3099" s="92">
        <v>2037</v>
      </c>
      <c r="G3099" s="92"/>
      <c r="H3099" s="93">
        <v>0</v>
      </c>
      <c r="I3099" s="93"/>
      <c r="J3099" s="42">
        <v>0</v>
      </c>
      <c r="K3099" s="42">
        <v>0</v>
      </c>
      <c r="L3099" s="42">
        <v>0</v>
      </c>
      <c r="M3099" s="42">
        <v>0</v>
      </c>
      <c r="N3099" s="42">
        <v>0</v>
      </c>
      <c r="O3099" s="42">
        <v>0</v>
      </c>
      <c r="P3099" s="42">
        <v>0</v>
      </c>
      <c r="Q3099" s="42">
        <v>0</v>
      </c>
      <c r="R3099" s="42">
        <v>0</v>
      </c>
      <c r="S3099" s="42">
        <v>0</v>
      </c>
      <c r="T3099" s="42">
        <v>0</v>
      </c>
      <c r="U3099" s="42">
        <v>0</v>
      </c>
      <c r="V3099" s="42">
        <v>0</v>
      </c>
      <c r="W3099" s="42">
        <v>0</v>
      </c>
      <c r="X3099" s="42">
        <v>0</v>
      </c>
      <c r="Y3099" s="42">
        <v>0</v>
      </c>
      <c r="Z3099" s="42">
        <v>0</v>
      </c>
      <c r="AA3099" s="42">
        <v>0</v>
      </c>
      <c r="AB3099" s="42">
        <v>0</v>
      </c>
      <c r="AC3099" s="42">
        <v>0</v>
      </c>
      <c r="AD3099">
        <v>0</v>
      </c>
      <c r="AE3099">
        <v>0</v>
      </c>
      <c r="AF3099">
        <v>0</v>
      </c>
      <c r="AG3099">
        <v>0</v>
      </c>
      <c r="AH3099">
        <v>0</v>
      </c>
      <c r="AI3099">
        <v>0</v>
      </c>
      <c r="AJ3099">
        <v>0</v>
      </c>
      <c r="AK3099">
        <v>0</v>
      </c>
      <c r="AL3099">
        <v>0</v>
      </c>
      <c r="AM3099">
        <v>0</v>
      </c>
      <c r="AN3099">
        <v>0</v>
      </c>
      <c r="AO3099">
        <v>0</v>
      </c>
      <c r="AP3099">
        <v>0</v>
      </c>
      <c r="AQ3099">
        <v>0</v>
      </c>
      <c r="AR3099">
        <v>0</v>
      </c>
      <c r="AS3099">
        <v>0</v>
      </c>
      <c r="AT3099">
        <v>0</v>
      </c>
      <c r="AU3099">
        <v>0</v>
      </c>
      <c r="AV3099">
        <v>0</v>
      </c>
      <c r="AW3099">
        <v>0</v>
      </c>
      <c r="AX3099" s="93"/>
    </row>
    <row r="3100" spans="1:50" x14ac:dyDescent="0.3">
      <c r="A3100" s="1" t="s">
        <v>436</v>
      </c>
      <c r="B3100" s="1" t="s">
        <v>415</v>
      </c>
      <c r="D3100" s="91">
        <v>5</v>
      </c>
      <c r="E3100" s="91"/>
      <c r="F3100" s="92">
        <v>2038</v>
      </c>
      <c r="G3100" s="92"/>
      <c r="H3100" s="93">
        <v>0</v>
      </c>
      <c r="I3100" s="93"/>
      <c r="J3100" s="42">
        <v>0</v>
      </c>
      <c r="K3100" s="42">
        <v>0</v>
      </c>
      <c r="L3100" s="42">
        <v>0</v>
      </c>
      <c r="M3100" s="42">
        <v>0</v>
      </c>
      <c r="N3100" s="42">
        <v>0</v>
      </c>
      <c r="O3100" s="42">
        <v>0</v>
      </c>
      <c r="P3100" s="42">
        <v>0</v>
      </c>
      <c r="Q3100" s="42">
        <v>0</v>
      </c>
      <c r="R3100" s="42">
        <v>0</v>
      </c>
      <c r="S3100" s="42">
        <v>0</v>
      </c>
      <c r="T3100" s="42">
        <v>0</v>
      </c>
      <c r="U3100" s="42">
        <v>0</v>
      </c>
      <c r="V3100" s="42">
        <v>0</v>
      </c>
      <c r="W3100" s="42">
        <v>0</v>
      </c>
      <c r="X3100" s="42">
        <v>0</v>
      </c>
      <c r="Y3100" s="42">
        <v>0</v>
      </c>
      <c r="Z3100" s="42">
        <v>0</v>
      </c>
      <c r="AA3100" s="42">
        <v>0</v>
      </c>
      <c r="AB3100" s="42">
        <v>0</v>
      </c>
      <c r="AC3100" s="42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  <c r="AM3100">
        <v>0</v>
      </c>
      <c r="AN3100">
        <v>0</v>
      </c>
      <c r="AO3100">
        <v>0</v>
      </c>
      <c r="AP3100">
        <v>0</v>
      </c>
      <c r="AQ3100">
        <v>0</v>
      </c>
      <c r="AR3100">
        <v>0</v>
      </c>
      <c r="AS3100">
        <v>0</v>
      </c>
      <c r="AT3100">
        <v>0</v>
      </c>
      <c r="AU3100">
        <v>0</v>
      </c>
      <c r="AV3100">
        <v>0</v>
      </c>
      <c r="AW3100">
        <v>0</v>
      </c>
      <c r="AX3100" s="93"/>
    </row>
    <row r="3101" spans="1:50" x14ac:dyDescent="0.3">
      <c r="A3101" s="1" t="s">
        <v>436</v>
      </c>
      <c r="B3101" s="1" t="s">
        <v>415</v>
      </c>
      <c r="D3101" s="91">
        <v>5</v>
      </c>
      <c r="E3101" s="91"/>
      <c r="F3101" s="92">
        <v>2039</v>
      </c>
      <c r="G3101" s="92"/>
      <c r="H3101" s="93">
        <v>0</v>
      </c>
      <c r="I3101" s="93"/>
      <c r="J3101" s="42">
        <v>0</v>
      </c>
      <c r="K3101" s="42">
        <v>0</v>
      </c>
      <c r="L3101" s="42">
        <v>0</v>
      </c>
      <c r="M3101" s="42">
        <v>0</v>
      </c>
      <c r="N3101" s="42">
        <v>0</v>
      </c>
      <c r="O3101" s="42">
        <v>0</v>
      </c>
      <c r="P3101" s="42">
        <v>0</v>
      </c>
      <c r="Q3101" s="42">
        <v>0</v>
      </c>
      <c r="R3101" s="42">
        <v>0</v>
      </c>
      <c r="S3101" s="42">
        <v>0</v>
      </c>
      <c r="T3101" s="42">
        <v>0</v>
      </c>
      <c r="U3101" s="42">
        <v>0</v>
      </c>
      <c r="V3101" s="42">
        <v>0</v>
      </c>
      <c r="W3101" s="42">
        <v>0</v>
      </c>
      <c r="X3101" s="42">
        <v>0</v>
      </c>
      <c r="Y3101" s="42">
        <v>0</v>
      </c>
      <c r="Z3101" s="42">
        <v>0</v>
      </c>
      <c r="AA3101" s="42">
        <v>0</v>
      </c>
      <c r="AB3101" s="42">
        <v>0</v>
      </c>
      <c r="AC3101" s="42">
        <v>0</v>
      </c>
      <c r="AD3101">
        <v>0</v>
      </c>
      <c r="AE3101">
        <v>0</v>
      </c>
      <c r="AF3101">
        <v>0</v>
      </c>
      <c r="AG3101">
        <v>0</v>
      </c>
      <c r="AH3101">
        <v>0</v>
      </c>
      <c r="AI3101">
        <v>0</v>
      </c>
      <c r="AJ3101">
        <v>0</v>
      </c>
      <c r="AK3101">
        <v>0</v>
      </c>
      <c r="AL3101">
        <v>0</v>
      </c>
      <c r="AM3101">
        <v>0</v>
      </c>
      <c r="AN3101">
        <v>0</v>
      </c>
      <c r="AO3101">
        <v>0</v>
      </c>
      <c r="AP3101">
        <v>0</v>
      </c>
      <c r="AQ3101">
        <v>0</v>
      </c>
      <c r="AR3101">
        <v>0</v>
      </c>
      <c r="AS3101">
        <v>0</v>
      </c>
      <c r="AT3101">
        <v>0</v>
      </c>
      <c r="AU3101">
        <v>0</v>
      </c>
      <c r="AV3101">
        <v>0</v>
      </c>
      <c r="AW3101">
        <v>0</v>
      </c>
      <c r="AX3101" s="93"/>
    </row>
    <row r="3102" spans="1:50" x14ac:dyDescent="0.3">
      <c r="A3102" s="1" t="s">
        <v>436</v>
      </c>
      <c r="B3102" s="1" t="s">
        <v>415</v>
      </c>
      <c r="D3102" s="91">
        <v>5</v>
      </c>
      <c r="E3102" s="91"/>
      <c r="F3102" s="92">
        <v>2040</v>
      </c>
      <c r="G3102" s="92"/>
      <c r="H3102" s="93">
        <v>0</v>
      </c>
      <c r="I3102" s="93"/>
      <c r="J3102" s="42">
        <v>0</v>
      </c>
      <c r="K3102" s="42">
        <v>0</v>
      </c>
      <c r="L3102" s="42">
        <v>0</v>
      </c>
      <c r="M3102" s="42">
        <v>0</v>
      </c>
      <c r="N3102" s="42">
        <v>0</v>
      </c>
      <c r="O3102" s="42">
        <v>0</v>
      </c>
      <c r="P3102" s="42">
        <v>0</v>
      </c>
      <c r="Q3102" s="42">
        <v>0</v>
      </c>
      <c r="R3102" s="42">
        <v>0</v>
      </c>
      <c r="S3102" s="42">
        <v>0</v>
      </c>
      <c r="T3102" s="42">
        <v>0</v>
      </c>
      <c r="U3102" s="42">
        <v>0</v>
      </c>
      <c r="V3102" s="42">
        <v>0</v>
      </c>
      <c r="W3102" s="42">
        <v>0</v>
      </c>
      <c r="X3102" s="42">
        <v>0</v>
      </c>
      <c r="Y3102" s="42">
        <v>0</v>
      </c>
      <c r="Z3102" s="42">
        <v>0</v>
      </c>
      <c r="AA3102" s="42">
        <v>0</v>
      </c>
      <c r="AB3102" s="42">
        <v>0</v>
      </c>
      <c r="AC3102" s="42">
        <v>0</v>
      </c>
      <c r="AD3102">
        <v>0</v>
      </c>
      <c r="AE3102">
        <v>0</v>
      </c>
      <c r="AF3102">
        <v>0</v>
      </c>
      <c r="AG3102">
        <v>0</v>
      </c>
      <c r="AH3102">
        <v>0</v>
      </c>
      <c r="AI3102">
        <v>0</v>
      </c>
      <c r="AJ3102">
        <v>0</v>
      </c>
      <c r="AK3102">
        <v>0</v>
      </c>
      <c r="AL3102">
        <v>0</v>
      </c>
      <c r="AM3102">
        <v>0</v>
      </c>
      <c r="AN3102">
        <v>0</v>
      </c>
      <c r="AO3102">
        <v>0</v>
      </c>
      <c r="AP3102">
        <v>0</v>
      </c>
      <c r="AQ3102">
        <v>0</v>
      </c>
      <c r="AR3102">
        <v>0</v>
      </c>
      <c r="AS3102">
        <v>0</v>
      </c>
      <c r="AT3102">
        <v>0</v>
      </c>
      <c r="AU3102">
        <v>0</v>
      </c>
      <c r="AV3102">
        <v>0</v>
      </c>
      <c r="AW3102">
        <v>0</v>
      </c>
      <c r="AX3102" s="93"/>
    </row>
    <row r="3103" spans="1:50" x14ac:dyDescent="0.3">
      <c r="A3103" s="1" t="s">
        <v>436</v>
      </c>
      <c r="B3103" s="1" t="s">
        <v>415</v>
      </c>
      <c r="D3103" s="91">
        <v>5</v>
      </c>
      <c r="E3103" s="91"/>
      <c r="F3103" s="92">
        <v>2041</v>
      </c>
      <c r="G3103" s="92"/>
      <c r="H3103" s="93">
        <v>0</v>
      </c>
      <c r="I3103" s="93"/>
      <c r="J3103" s="42">
        <v>0</v>
      </c>
      <c r="K3103" s="42">
        <v>0</v>
      </c>
      <c r="L3103" s="42">
        <v>0</v>
      </c>
      <c r="M3103" s="42">
        <v>0</v>
      </c>
      <c r="N3103" s="42">
        <v>0</v>
      </c>
      <c r="O3103" s="42">
        <v>0</v>
      </c>
      <c r="P3103" s="42">
        <v>0</v>
      </c>
      <c r="Q3103" s="42">
        <v>0</v>
      </c>
      <c r="R3103" s="42">
        <v>0</v>
      </c>
      <c r="S3103" s="42">
        <v>0</v>
      </c>
      <c r="T3103" s="42">
        <v>0</v>
      </c>
      <c r="U3103" s="42">
        <v>0</v>
      </c>
      <c r="V3103" s="42">
        <v>0</v>
      </c>
      <c r="W3103" s="42">
        <v>0</v>
      </c>
      <c r="X3103" s="42">
        <v>0</v>
      </c>
      <c r="Y3103" s="42">
        <v>0</v>
      </c>
      <c r="Z3103" s="42">
        <v>0</v>
      </c>
      <c r="AA3103" s="42">
        <v>0</v>
      </c>
      <c r="AB3103" s="42">
        <v>0</v>
      </c>
      <c r="AC3103" s="42">
        <v>0</v>
      </c>
      <c r="AD3103">
        <v>0</v>
      </c>
      <c r="AE3103">
        <v>0</v>
      </c>
      <c r="AF3103">
        <v>0</v>
      </c>
      <c r="AG3103">
        <v>0</v>
      </c>
      <c r="AH3103">
        <v>0</v>
      </c>
      <c r="AI3103">
        <v>0</v>
      </c>
      <c r="AJ3103">
        <v>0</v>
      </c>
      <c r="AK3103">
        <v>0</v>
      </c>
      <c r="AL3103">
        <v>0</v>
      </c>
      <c r="AM3103">
        <v>0</v>
      </c>
      <c r="AN3103">
        <v>0</v>
      </c>
      <c r="AO3103">
        <v>0</v>
      </c>
      <c r="AP3103">
        <v>0</v>
      </c>
      <c r="AQ3103">
        <v>0</v>
      </c>
      <c r="AR3103">
        <v>0</v>
      </c>
      <c r="AS3103">
        <v>0</v>
      </c>
      <c r="AT3103">
        <v>0</v>
      </c>
      <c r="AU3103">
        <v>0</v>
      </c>
      <c r="AV3103">
        <v>0</v>
      </c>
      <c r="AW3103">
        <v>0</v>
      </c>
      <c r="AX3103" s="93"/>
    </row>
    <row r="3104" spans="1:50" x14ac:dyDescent="0.3">
      <c r="A3104" s="1" t="s">
        <v>436</v>
      </c>
      <c r="B3104" s="1" t="s">
        <v>415</v>
      </c>
      <c r="D3104" s="91">
        <v>5</v>
      </c>
      <c r="E3104" s="91"/>
      <c r="F3104" s="92">
        <v>2042</v>
      </c>
      <c r="G3104" s="92"/>
      <c r="H3104" s="93">
        <v>0</v>
      </c>
      <c r="I3104" s="93"/>
      <c r="J3104" s="42">
        <v>0</v>
      </c>
      <c r="K3104" s="42">
        <v>0</v>
      </c>
      <c r="L3104" s="42">
        <v>0</v>
      </c>
      <c r="M3104" s="42">
        <v>0</v>
      </c>
      <c r="N3104" s="42">
        <v>0</v>
      </c>
      <c r="O3104" s="42">
        <v>0</v>
      </c>
      <c r="P3104" s="42">
        <v>0</v>
      </c>
      <c r="Q3104" s="42">
        <v>0</v>
      </c>
      <c r="R3104" s="42">
        <v>0</v>
      </c>
      <c r="S3104" s="42">
        <v>0</v>
      </c>
      <c r="T3104" s="42">
        <v>0</v>
      </c>
      <c r="U3104" s="42">
        <v>0</v>
      </c>
      <c r="V3104" s="42">
        <v>0</v>
      </c>
      <c r="W3104" s="42">
        <v>0</v>
      </c>
      <c r="X3104" s="42">
        <v>0</v>
      </c>
      <c r="Y3104" s="42">
        <v>0</v>
      </c>
      <c r="Z3104" s="42">
        <v>0</v>
      </c>
      <c r="AA3104" s="42">
        <v>0</v>
      </c>
      <c r="AB3104" s="42">
        <v>0</v>
      </c>
      <c r="AC3104" s="42">
        <v>0</v>
      </c>
      <c r="AD3104">
        <v>0</v>
      </c>
      <c r="AE3104">
        <v>0</v>
      </c>
      <c r="AF3104">
        <v>0</v>
      </c>
      <c r="AG3104">
        <v>0</v>
      </c>
      <c r="AH3104">
        <v>0</v>
      </c>
      <c r="AI3104">
        <v>0</v>
      </c>
      <c r="AJ3104">
        <v>0</v>
      </c>
      <c r="AK3104">
        <v>0</v>
      </c>
      <c r="AL3104">
        <v>0</v>
      </c>
      <c r="AM3104">
        <v>0</v>
      </c>
      <c r="AN3104">
        <v>0</v>
      </c>
      <c r="AO3104">
        <v>0</v>
      </c>
      <c r="AP3104">
        <v>0</v>
      </c>
      <c r="AQ3104">
        <v>0</v>
      </c>
      <c r="AR3104">
        <v>0</v>
      </c>
      <c r="AS3104">
        <v>0</v>
      </c>
      <c r="AT3104">
        <v>0</v>
      </c>
      <c r="AU3104">
        <v>0</v>
      </c>
      <c r="AV3104">
        <v>0</v>
      </c>
      <c r="AW3104">
        <v>0</v>
      </c>
      <c r="AX3104" s="93"/>
    </row>
    <row r="3105" spans="1:50" x14ac:dyDescent="0.3">
      <c r="A3105" s="1" t="s">
        <v>436</v>
      </c>
      <c r="B3105" s="1" t="s">
        <v>415</v>
      </c>
      <c r="D3105" s="91">
        <v>5</v>
      </c>
      <c r="E3105" s="91"/>
      <c r="F3105" s="92">
        <v>2043</v>
      </c>
      <c r="G3105" s="92"/>
      <c r="H3105" s="93">
        <v>0</v>
      </c>
      <c r="I3105" s="93"/>
      <c r="J3105" s="42">
        <v>0</v>
      </c>
      <c r="K3105" s="42">
        <v>0</v>
      </c>
      <c r="L3105" s="42">
        <v>0</v>
      </c>
      <c r="M3105" s="42">
        <v>0</v>
      </c>
      <c r="N3105" s="42">
        <v>0</v>
      </c>
      <c r="O3105" s="42">
        <v>0</v>
      </c>
      <c r="P3105" s="42">
        <v>0</v>
      </c>
      <c r="Q3105" s="42">
        <v>0</v>
      </c>
      <c r="R3105" s="42">
        <v>0</v>
      </c>
      <c r="S3105" s="42">
        <v>0</v>
      </c>
      <c r="T3105" s="42">
        <v>0</v>
      </c>
      <c r="U3105" s="42">
        <v>0</v>
      </c>
      <c r="V3105" s="42">
        <v>0</v>
      </c>
      <c r="W3105" s="42">
        <v>0</v>
      </c>
      <c r="X3105" s="42">
        <v>0</v>
      </c>
      <c r="Y3105" s="42">
        <v>0</v>
      </c>
      <c r="Z3105" s="42">
        <v>0</v>
      </c>
      <c r="AA3105" s="42">
        <v>0</v>
      </c>
      <c r="AB3105" s="42">
        <v>0</v>
      </c>
      <c r="AC3105" s="42">
        <v>0</v>
      </c>
      <c r="AD3105">
        <v>0</v>
      </c>
      <c r="AE3105">
        <v>0</v>
      </c>
      <c r="AF3105">
        <v>0</v>
      </c>
      <c r="AG3105">
        <v>0</v>
      </c>
      <c r="AH3105">
        <v>0</v>
      </c>
      <c r="AI3105">
        <v>0</v>
      </c>
      <c r="AJ3105">
        <v>0</v>
      </c>
      <c r="AK3105">
        <v>0</v>
      </c>
      <c r="AL3105">
        <v>0</v>
      </c>
      <c r="AM3105">
        <v>0</v>
      </c>
      <c r="AN3105">
        <v>0</v>
      </c>
      <c r="AO3105">
        <v>0</v>
      </c>
      <c r="AP3105">
        <v>0</v>
      </c>
      <c r="AQ3105">
        <v>0</v>
      </c>
      <c r="AR3105">
        <v>0</v>
      </c>
      <c r="AS3105">
        <v>0</v>
      </c>
      <c r="AT3105">
        <v>0</v>
      </c>
      <c r="AU3105">
        <v>0</v>
      </c>
      <c r="AV3105">
        <v>0</v>
      </c>
      <c r="AW3105">
        <v>0</v>
      </c>
      <c r="AX3105" s="93"/>
    </row>
    <row r="3106" spans="1:50" x14ac:dyDescent="0.3">
      <c r="A3106" s="1" t="s">
        <v>436</v>
      </c>
      <c r="B3106" s="1" t="s">
        <v>415</v>
      </c>
      <c r="D3106" s="91">
        <v>5</v>
      </c>
      <c r="E3106" s="91"/>
      <c r="F3106" s="92">
        <v>2044</v>
      </c>
      <c r="G3106" s="92"/>
      <c r="H3106" s="93">
        <v>0</v>
      </c>
      <c r="I3106" s="93"/>
      <c r="J3106" s="42">
        <v>0</v>
      </c>
      <c r="K3106" s="42">
        <v>0</v>
      </c>
      <c r="L3106" s="42">
        <v>0</v>
      </c>
      <c r="M3106" s="42">
        <v>0</v>
      </c>
      <c r="N3106" s="42">
        <v>0</v>
      </c>
      <c r="O3106" s="42">
        <v>0</v>
      </c>
      <c r="P3106" s="42">
        <v>0</v>
      </c>
      <c r="Q3106" s="42">
        <v>0</v>
      </c>
      <c r="R3106" s="42">
        <v>0</v>
      </c>
      <c r="S3106" s="42">
        <v>0</v>
      </c>
      <c r="T3106" s="42">
        <v>0</v>
      </c>
      <c r="U3106" s="42">
        <v>0</v>
      </c>
      <c r="V3106" s="42">
        <v>0</v>
      </c>
      <c r="W3106" s="42">
        <v>0</v>
      </c>
      <c r="X3106" s="42">
        <v>0</v>
      </c>
      <c r="Y3106" s="42">
        <v>0</v>
      </c>
      <c r="Z3106" s="42">
        <v>0</v>
      </c>
      <c r="AA3106" s="42">
        <v>0</v>
      </c>
      <c r="AB3106" s="42">
        <v>0</v>
      </c>
      <c r="AC3106" s="42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  <c r="AM3106">
        <v>0</v>
      </c>
      <c r="AN3106">
        <v>0</v>
      </c>
      <c r="AO3106">
        <v>0</v>
      </c>
      <c r="AP3106">
        <v>0</v>
      </c>
      <c r="AQ3106">
        <v>0</v>
      </c>
      <c r="AR3106">
        <v>0</v>
      </c>
      <c r="AS3106">
        <v>0</v>
      </c>
      <c r="AT3106">
        <v>0</v>
      </c>
      <c r="AU3106">
        <v>0</v>
      </c>
      <c r="AV3106">
        <v>0</v>
      </c>
      <c r="AW3106">
        <v>0</v>
      </c>
      <c r="AX3106" s="93"/>
    </row>
    <row r="3107" spans="1:50" x14ac:dyDescent="0.3">
      <c r="A3107" s="1" t="s">
        <v>436</v>
      </c>
      <c r="B3107" s="1" t="s">
        <v>415</v>
      </c>
      <c r="D3107" s="91">
        <v>5</v>
      </c>
      <c r="E3107" s="91"/>
      <c r="F3107" s="92">
        <v>2045</v>
      </c>
      <c r="G3107" s="92"/>
      <c r="H3107" s="93">
        <v>0</v>
      </c>
      <c r="I3107" s="93"/>
      <c r="J3107" s="42">
        <v>0</v>
      </c>
      <c r="K3107" s="42">
        <v>0</v>
      </c>
      <c r="L3107" s="42">
        <v>0</v>
      </c>
      <c r="M3107" s="42">
        <v>0</v>
      </c>
      <c r="N3107" s="42">
        <v>0</v>
      </c>
      <c r="O3107" s="42">
        <v>0</v>
      </c>
      <c r="P3107" s="42">
        <v>0</v>
      </c>
      <c r="Q3107" s="42">
        <v>0</v>
      </c>
      <c r="R3107" s="42">
        <v>0</v>
      </c>
      <c r="S3107" s="42">
        <v>0</v>
      </c>
      <c r="T3107" s="42">
        <v>0</v>
      </c>
      <c r="U3107" s="42">
        <v>0</v>
      </c>
      <c r="V3107" s="42">
        <v>0</v>
      </c>
      <c r="W3107" s="42">
        <v>0</v>
      </c>
      <c r="X3107" s="42">
        <v>0</v>
      </c>
      <c r="Y3107" s="42">
        <v>0</v>
      </c>
      <c r="Z3107" s="42">
        <v>0</v>
      </c>
      <c r="AA3107" s="42">
        <v>0</v>
      </c>
      <c r="AB3107" s="42">
        <v>0</v>
      </c>
      <c r="AC3107" s="42">
        <v>0</v>
      </c>
      <c r="AD3107">
        <v>0</v>
      </c>
      <c r="AE3107">
        <v>0</v>
      </c>
      <c r="AF3107">
        <v>0</v>
      </c>
      <c r="AG3107">
        <v>0</v>
      </c>
      <c r="AH3107">
        <v>0</v>
      </c>
      <c r="AI3107">
        <v>0</v>
      </c>
      <c r="AJ3107">
        <v>0</v>
      </c>
      <c r="AK3107">
        <v>0</v>
      </c>
      <c r="AL3107">
        <v>0</v>
      </c>
      <c r="AM3107">
        <v>0</v>
      </c>
      <c r="AN3107">
        <v>0</v>
      </c>
      <c r="AO3107">
        <v>0</v>
      </c>
      <c r="AP3107">
        <v>0</v>
      </c>
      <c r="AQ3107">
        <v>0</v>
      </c>
      <c r="AR3107">
        <v>0</v>
      </c>
      <c r="AS3107">
        <v>0</v>
      </c>
      <c r="AT3107">
        <v>0</v>
      </c>
      <c r="AU3107">
        <v>0</v>
      </c>
      <c r="AV3107">
        <v>0</v>
      </c>
      <c r="AW3107">
        <v>0</v>
      </c>
      <c r="AX3107" s="93"/>
    </row>
    <row r="3108" spans="1:50" x14ac:dyDescent="0.3">
      <c r="A3108" s="1" t="s">
        <v>436</v>
      </c>
      <c r="B3108" s="1" t="s">
        <v>415</v>
      </c>
      <c r="D3108" s="91">
        <v>5</v>
      </c>
      <c r="E3108" s="91"/>
      <c r="F3108" s="92">
        <v>2046</v>
      </c>
      <c r="G3108" s="92"/>
      <c r="H3108" s="93">
        <v>0</v>
      </c>
      <c r="I3108" s="93"/>
      <c r="J3108" s="42">
        <v>0</v>
      </c>
      <c r="K3108" s="42">
        <v>0</v>
      </c>
      <c r="L3108" s="42">
        <v>0</v>
      </c>
      <c r="M3108" s="42">
        <v>0</v>
      </c>
      <c r="N3108" s="42">
        <v>0</v>
      </c>
      <c r="O3108" s="42">
        <v>0</v>
      </c>
      <c r="P3108" s="42">
        <v>0</v>
      </c>
      <c r="Q3108" s="42">
        <v>0</v>
      </c>
      <c r="R3108" s="42">
        <v>0</v>
      </c>
      <c r="S3108" s="42">
        <v>0</v>
      </c>
      <c r="T3108" s="42">
        <v>0</v>
      </c>
      <c r="U3108" s="42">
        <v>0</v>
      </c>
      <c r="V3108" s="42">
        <v>0</v>
      </c>
      <c r="W3108" s="42">
        <v>0</v>
      </c>
      <c r="X3108" s="42">
        <v>0</v>
      </c>
      <c r="Y3108" s="42">
        <v>0</v>
      </c>
      <c r="Z3108" s="42">
        <v>0</v>
      </c>
      <c r="AA3108" s="42">
        <v>0</v>
      </c>
      <c r="AB3108" s="42">
        <v>0</v>
      </c>
      <c r="AC3108" s="42">
        <v>0</v>
      </c>
      <c r="AD3108">
        <v>0</v>
      </c>
      <c r="AE3108">
        <v>0</v>
      </c>
      <c r="AF3108">
        <v>0</v>
      </c>
      <c r="AG3108">
        <v>0</v>
      </c>
      <c r="AH3108">
        <v>0</v>
      </c>
      <c r="AI3108">
        <v>0</v>
      </c>
      <c r="AJ3108">
        <v>0</v>
      </c>
      <c r="AK3108">
        <v>0</v>
      </c>
      <c r="AL3108">
        <v>0</v>
      </c>
      <c r="AM3108">
        <v>0</v>
      </c>
      <c r="AN3108">
        <v>0</v>
      </c>
      <c r="AO3108">
        <v>0</v>
      </c>
      <c r="AP3108">
        <v>0</v>
      </c>
      <c r="AQ3108">
        <v>0</v>
      </c>
      <c r="AR3108">
        <v>0</v>
      </c>
      <c r="AS3108">
        <v>0</v>
      </c>
      <c r="AT3108">
        <v>0</v>
      </c>
      <c r="AU3108">
        <v>0</v>
      </c>
      <c r="AV3108">
        <v>0</v>
      </c>
      <c r="AW3108">
        <v>0</v>
      </c>
      <c r="AX3108" s="93"/>
    </row>
    <row r="3109" spans="1:50" x14ac:dyDescent="0.3">
      <c r="A3109" s="1" t="s">
        <v>436</v>
      </c>
      <c r="B3109" s="1" t="s">
        <v>415</v>
      </c>
      <c r="D3109" s="91">
        <v>5</v>
      </c>
      <c r="E3109" s="91"/>
      <c r="F3109" s="92">
        <v>2047</v>
      </c>
      <c r="G3109" s="92"/>
      <c r="H3109" s="93">
        <v>0</v>
      </c>
      <c r="I3109" s="93"/>
      <c r="J3109" s="42">
        <v>0</v>
      </c>
      <c r="K3109" s="42">
        <v>0</v>
      </c>
      <c r="L3109" s="42">
        <v>0</v>
      </c>
      <c r="M3109" s="42">
        <v>0</v>
      </c>
      <c r="N3109" s="42">
        <v>0</v>
      </c>
      <c r="O3109" s="42">
        <v>0</v>
      </c>
      <c r="P3109" s="42">
        <v>0</v>
      </c>
      <c r="Q3109" s="42">
        <v>0</v>
      </c>
      <c r="R3109" s="42">
        <v>0</v>
      </c>
      <c r="S3109" s="42">
        <v>0</v>
      </c>
      <c r="T3109" s="42">
        <v>0</v>
      </c>
      <c r="U3109" s="42">
        <v>0</v>
      </c>
      <c r="V3109" s="42">
        <v>0</v>
      </c>
      <c r="W3109" s="42">
        <v>0</v>
      </c>
      <c r="X3109" s="42">
        <v>0</v>
      </c>
      <c r="Y3109" s="42">
        <v>0</v>
      </c>
      <c r="Z3109" s="42">
        <v>0</v>
      </c>
      <c r="AA3109" s="42">
        <v>0</v>
      </c>
      <c r="AB3109" s="42">
        <v>0</v>
      </c>
      <c r="AC3109" s="42">
        <v>0</v>
      </c>
      <c r="AD3109">
        <v>0</v>
      </c>
      <c r="AE3109">
        <v>0</v>
      </c>
      <c r="AF3109">
        <v>0</v>
      </c>
      <c r="AG3109">
        <v>0</v>
      </c>
      <c r="AH3109">
        <v>0</v>
      </c>
      <c r="AI3109">
        <v>0</v>
      </c>
      <c r="AJ3109">
        <v>0</v>
      </c>
      <c r="AK3109">
        <v>0</v>
      </c>
      <c r="AL3109">
        <v>0</v>
      </c>
      <c r="AM3109">
        <v>0</v>
      </c>
      <c r="AN3109">
        <v>0</v>
      </c>
      <c r="AO3109">
        <v>0</v>
      </c>
      <c r="AP3109">
        <v>0</v>
      </c>
      <c r="AQ3109">
        <v>0</v>
      </c>
      <c r="AR3109">
        <v>0</v>
      </c>
      <c r="AS3109">
        <v>0</v>
      </c>
      <c r="AT3109">
        <v>0</v>
      </c>
      <c r="AU3109">
        <v>0</v>
      </c>
      <c r="AV3109">
        <v>0</v>
      </c>
      <c r="AW3109">
        <v>0</v>
      </c>
      <c r="AX3109" s="93"/>
    </row>
    <row r="3110" spans="1:50" x14ac:dyDescent="0.3">
      <c r="A3110" s="1" t="s">
        <v>436</v>
      </c>
      <c r="B3110" s="1" t="s">
        <v>415</v>
      </c>
      <c r="D3110" s="91">
        <v>5</v>
      </c>
      <c r="E3110" s="91"/>
      <c r="F3110" s="92">
        <v>2048</v>
      </c>
      <c r="G3110" s="92"/>
      <c r="H3110" s="93">
        <v>0</v>
      </c>
      <c r="I3110" s="93"/>
      <c r="J3110" s="42">
        <v>0</v>
      </c>
      <c r="K3110" s="42">
        <v>0</v>
      </c>
      <c r="L3110" s="42">
        <v>0</v>
      </c>
      <c r="M3110" s="42">
        <v>0</v>
      </c>
      <c r="N3110" s="42">
        <v>0</v>
      </c>
      <c r="O3110" s="42">
        <v>0</v>
      </c>
      <c r="P3110" s="42">
        <v>0</v>
      </c>
      <c r="Q3110" s="42">
        <v>0</v>
      </c>
      <c r="R3110" s="42">
        <v>0</v>
      </c>
      <c r="S3110" s="42">
        <v>0</v>
      </c>
      <c r="T3110" s="42">
        <v>0</v>
      </c>
      <c r="U3110" s="42">
        <v>0</v>
      </c>
      <c r="V3110" s="42">
        <v>0</v>
      </c>
      <c r="W3110" s="42">
        <v>0</v>
      </c>
      <c r="X3110" s="42">
        <v>0</v>
      </c>
      <c r="Y3110" s="42">
        <v>0</v>
      </c>
      <c r="Z3110" s="42">
        <v>0</v>
      </c>
      <c r="AA3110" s="42">
        <v>0</v>
      </c>
      <c r="AB3110" s="42">
        <v>0</v>
      </c>
      <c r="AC3110" s="42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  <c r="AM3110">
        <v>0</v>
      </c>
      <c r="AN3110">
        <v>0</v>
      </c>
      <c r="AO3110">
        <v>0</v>
      </c>
      <c r="AP3110">
        <v>0</v>
      </c>
      <c r="AQ3110">
        <v>0</v>
      </c>
      <c r="AR3110">
        <v>0</v>
      </c>
      <c r="AS3110">
        <v>0</v>
      </c>
      <c r="AT3110">
        <v>0</v>
      </c>
      <c r="AU3110">
        <v>0</v>
      </c>
      <c r="AV3110">
        <v>0</v>
      </c>
      <c r="AW3110">
        <v>0</v>
      </c>
      <c r="AX3110" s="93"/>
    </row>
    <row r="3111" spans="1:50" x14ac:dyDescent="0.3">
      <c r="A3111" s="1" t="s">
        <v>436</v>
      </c>
      <c r="B3111" s="1" t="s">
        <v>415</v>
      </c>
      <c r="D3111" s="91">
        <v>5</v>
      </c>
      <c r="E3111" s="91"/>
      <c r="F3111" s="92">
        <v>2049</v>
      </c>
      <c r="G3111" s="92"/>
      <c r="H3111" s="93">
        <v>0</v>
      </c>
      <c r="I3111" s="93"/>
      <c r="J3111" s="42">
        <v>0</v>
      </c>
      <c r="K3111" s="42">
        <v>0</v>
      </c>
      <c r="L3111" s="42">
        <v>0</v>
      </c>
      <c r="M3111" s="42">
        <v>0</v>
      </c>
      <c r="N3111" s="42">
        <v>0</v>
      </c>
      <c r="O3111" s="42">
        <v>0</v>
      </c>
      <c r="P3111" s="42">
        <v>0</v>
      </c>
      <c r="Q3111" s="42">
        <v>0</v>
      </c>
      <c r="R3111" s="42">
        <v>0</v>
      </c>
      <c r="S3111" s="42">
        <v>0</v>
      </c>
      <c r="T3111" s="42">
        <v>0</v>
      </c>
      <c r="U3111" s="42">
        <v>0</v>
      </c>
      <c r="V3111" s="42">
        <v>0</v>
      </c>
      <c r="W3111" s="42">
        <v>0</v>
      </c>
      <c r="X3111" s="42">
        <v>0</v>
      </c>
      <c r="Y3111" s="42">
        <v>0</v>
      </c>
      <c r="Z3111" s="42">
        <v>0</v>
      </c>
      <c r="AA3111" s="42">
        <v>0</v>
      </c>
      <c r="AB3111" s="42">
        <v>0</v>
      </c>
      <c r="AC3111" s="42">
        <v>0</v>
      </c>
      <c r="AD3111">
        <v>0</v>
      </c>
      <c r="AE3111">
        <v>0</v>
      </c>
      <c r="AF3111">
        <v>0</v>
      </c>
      <c r="AG3111">
        <v>0</v>
      </c>
      <c r="AH3111">
        <v>0</v>
      </c>
      <c r="AI3111">
        <v>0</v>
      </c>
      <c r="AJ3111">
        <v>0</v>
      </c>
      <c r="AK3111">
        <v>0</v>
      </c>
      <c r="AL3111">
        <v>0</v>
      </c>
      <c r="AM3111">
        <v>0</v>
      </c>
      <c r="AN3111">
        <v>0</v>
      </c>
      <c r="AO3111">
        <v>0</v>
      </c>
      <c r="AP3111">
        <v>0</v>
      </c>
      <c r="AQ3111">
        <v>0</v>
      </c>
      <c r="AR3111">
        <v>0</v>
      </c>
      <c r="AS3111">
        <v>0</v>
      </c>
      <c r="AT3111">
        <v>0</v>
      </c>
      <c r="AU3111">
        <v>0</v>
      </c>
      <c r="AV3111">
        <v>0</v>
      </c>
      <c r="AW3111">
        <v>0</v>
      </c>
      <c r="AX3111" s="93"/>
    </row>
    <row r="3112" spans="1:50" x14ac:dyDescent="0.3">
      <c r="A3112" s="1" t="s">
        <v>436</v>
      </c>
      <c r="B3112" s="1" t="s">
        <v>415</v>
      </c>
      <c r="D3112" s="91">
        <v>5</v>
      </c>
      <c r="E3112" s="91"/>
      <c r="F3112" s="92">
        <v>2050</v>
      </c>
      <c r="G3112" s="92"/>
      <c r="H3112" s="93">
        <v>0</v>
      </c>
      <c r="I3112" s="93"/>
      <c r="J3112" s="42">
        <v>0</v>
      </c>
      <c r="K3112" s="42">
        <v>0</v>
      </c>
      <c r="L3112" s="42">
        <v>0</v>
      </c>
      <c r="M3112" s="42">
        <v>0</v>
      </c>
      <c r="N3112" s="42">
        <v>0</v>
      </c>
      <c r="O3112" s="42">
        <v>0</v>
      </c>
      <c r="P3112" s="42">
        <v>0</v>
      </c>
      <c r="Q3112" s="42">
        <v>0</v>
      </c>
      <c r="R3112" s="42">
        <v>0</v>
      </c>
      <c r="S3112" s="42">
        <v>0</v>
      </c>
      <c r="T3112" s="42">
        <v>0</v>
      </c>
      <c r="U3112" s="42">
        <v>0</v>
      </c>
      <c r="V3112" s="42">
        <v>0</v>
      </c>
      <c r="W3112" s="42">
        <v>0</v>
      </c>
      <c r="X3112" s="42">
        <v>0</v>
      </c>
      <c r="Y3112" s="42">
        <v>0</v>
      </c>
      <c r="Z3112" s="42">
        <v>0</v>
      </c>
      <c r="AA3112" s="42">
        <v>0</v>
      </c>
      <c r="AB3112" s="42">
        <v>0</v>
      </c>
      <c r="AC3112" s="42">
        <v>0</v>
      </c>
      <c r="AD3112">
        <v>0</v>
      </c>
      <c r="AE3112">
        <v>0</v>
      </c>
      <c r="AF3112">
        <v>0</v>
      </c>
      <c r="AG3112">
        <v>0</v>
      </c>
      <c r="AH3112">
        <v>0</v>
      </c>
      <c r="AI3112">
        <v>0</v>
      </c>
      <c r="AJ3112">
        <v>0</v>
      </c>
      <c r="AK3112">
        <v>0</v>
      </c>
      <c r="AL3112">
        <v>0</v>
      </c>
      <c r="AM3112">
        <v>0</v>
      </c>
      <c r="AN3112">
        <v>0</v>
      </c>
      <c r="AO3112">
        <v>0</v>
      </c>
      <c r="AP3112">
        <v>0</v>
      </c>
      <c r="AQ3112">
        <v>0</v>
      </c>
      <c r="AR3112">
        <v>0</v>
      </c>
      <c r="AS3112">
        <v>0</v>
      </c>
      <c r="AT3112">
        <v>0</v>
      </c>
      <c r="AU3112">
        <v>0</v>
      </c>
      <c r="AV3112">
        <v>0</v>
      </c>
      <c r="AW3112">
        <v>0</v>
      </c>
      <c r="AX3112" s="93"/>
    </row>
    <row r="3113" spans="1:50" x14ac:dyDescent="0.3">
      <c r="A3113" s="1" t="s">
        <v>436</v>
      </c>
      <c r="B3113" s="1" t="s">
        <v>415</v>
      </c>
      <c r="D3113" s="91">
        <v>5</v>
      </c>
      <c r="E3113" s="91"/>
      <c r="F3113" s="92">
        <v>2051</v>
      </c>
      <c r="G3113" s="92"/>
      <c r="H3113" s="93">
        <v>0</v>
      </c>
      <c r="I3113" s="93"/>
      <c r="J3113" s="42">
        <v>0</v>
      </c>
      <c r="K3113" s="42">
        <v>0</v>
      </c>
      <c r="L3113" s="42">
        <v>0</v>
      </c>
      <c r="M3113" s="42">
        <v>0</v>
      </c>
      <c r="N3113" s="42">
        <v>0</v>
      </c>
      <c r="O3113" s="42">
        <v>0</v>
      </c>
      <c r="P3113" s="42">
        <v>0</v>
      </c>
      <c r="Q3113" s="42">
        <v>0</v>
      </c>
      <c r="R3113" s="42">
        <v>0</v>
      </c>
      <c r="S3113" s="42">
        <v>0</v>
      </c>
      <c r="T3113" s="42">
        <v>0</v>
      </c>
      <c r="U3113" s="42">
        <v>0</v>
      </c>
      <c r="V3113" s="42">
        <v>0</v>
      </c>
      <c r="W3113" s="42">
        <v>0</v>
      </c>
      <c r="X3113" s="42">
        <v>0</v>
      </c>
      <c r="Y3113" s="42">
        <v>0</v>
      </c>
      <c r="Z3113" s="42">
        <v>0</v>
      </c>
      <c r="AA3113" s="42">
        <v>0</v>
      </c>
      <c r="AB3113" s="42">
        <v>0</v>
      </c>
      <c r="AC3113" s="42">
        <v>0</v>
      </c>
      <c r="AD3113">
        <v>0</v>
      </c>
      <c r="AE3113">
        <v>0</v>
      </c>
      <c r="AF3113">
        <v>0</v>
      </c>
      <c r="AG3113">
        <v>0</v>
      </c>
      <c r="AH3113">
        <v>0</v>
      </c>
      <c r="AI3113">
        <v>0</v>
      </c>
      <c r="AJ3113">
        <v>0</v>
      </c>
      <c r="AK3113">
        <v>0</v>
      </c>
      <c r="AL3113">
        <v>0</v>
      </c>
      <c r="AM3113">
        <v>0</v>
      </c>
      <c r="AN3113">
        <v>0</v>
      </c>
      <c r="AO3113">
        <v>0</v>
      </c>
      <c r="AP3113">
        <v>0</v>
      </c>
      <c r="AQ3113">
        <v>0</v>
      </c>
      <c r="AR3113">
        <v>0</v>
      </c>
      <c r="AS3113">
        <v>0</v>
      </c>
      <c r="AT3113">
        <v>0</v>
      </c>
      <c r="AU3113">
        <v>0</v>
      </c>
      <c r="AV3113">
        <v>0</v>
      </c>
      <c r="AW3113">
        <v>0</v>
      </c>
      <c r="AX3113" s="93"/>
    </row>
    <row r="3114" spans="1:50" ht="15" thickBot="1" x14ac:dyDescent="0.35">
      <c r="A3114" s="1" t="s">
        <v>436</v>
      </c>
      <c r="B3114" s="1" t="s">
        <v>415</v>
      </c>
      <c r="D3114" s="99"/>
      <c r="E3114" s="99"/>
      <c r="F3114" s="100" t="s">
        <v>392</v>
      </c>
      <c r="G3114" s="100"/>
      <c r="H3114" s="99"/>
      <c r="I3114" s="99"/>
      <c r="J3114" s="101">
        <v>0</v>
      </c>
      <c r="K3114" s="101">
        <v>0</v>
      </c>
      <c r="L3114" s="101">
        <v>0</v>
      </c>
      <c r="M3114" s="101">
        <v>0</v>
      </c>
      <c r="N3114" s="101">
        <v>0</v>
      </c>
      <c r="O3114" s="101">
        <v>0</v>
      </c>
      <c r="P3114" s="101">
        <v>0</v>
      </c>
      <c r="Q3114" s="101">
        <v>0</v>
      </c>
      <c r="R3114" s="101">
        <v>0</v>
      </c>
      <c r="S3114" s="101">
        <v>0</v>
      </c>
      <c r="T3114" s="101">
        <v>0</v>
      </c>
      <c r="U3114" s="101">
        <v>0</v>
      </c>
      <c r="V3114" s="101">
        <v>0</v>
      </c>
      <c r="W3114" s="101">
        <v>0</v>
      </c>
      <c r="X3114" s="101">
        <v>0</v>
      </c>
      <c r="Y3114" s="101">
        <v>0</v>
      </c>
      <c r="Z3114" s="101">
        <v>0</v>
      </c>
      <c r="AA3114" s="101">
        <v>0</v>
      </c>
      <c r="AB3114" s="101">
        <v>0</v>
      </c>
      <c r="AC3114" s="101">
        <v>0</v>
      </c>
      <c r="AD3114">
        <v>0</v>
      </c>
      <c r="AE3114">
        <v>0</v>
      </c>
      <c r="AF3114">
        <v>0</v>
      </c>
      <c r="AG3114">
        <v>0</v>
      </c>
      <c r="AH3114">
        <v>0</v>
      </c>
      <c r="AI3114">
        <v>0</v>
      </c>
      <c r="AJ3114">
        <v>0</v>
      </c>
      <c r="AK3114">
        <v>0</v>
      </c>
      <c r="AL3114">
        <v>0</v>
      </c>
      <c r="AM3114">
        <v>0</v>
      </c>
      <c r="AN3114">
        <v>0</v>
      </c>
      <c r="AO3114">
        <v>0</v>
      </c>
      <c r="AP3114">
        <v>0</v>
      </c>
      <c r="AQ3114">
        <v>0</v>
      </c>
      <c r="AR3114">
        <v>0</v>
      </c>
      <c r="AS3114">
        <v>0</v>
      </c>
      <c r="AT3114">
        <v>0</v>
      </c>
      <c r="AU3114">
        <v>0</v>
      </c>
      <c r="AV3114">
        <v>0</v>
      </c>
      <c r="AW3114">
        <v>0</v>
      </c>
      <c r="AX3114" s="99"/>
    </row>
  </sheetData>
  <sheetProtection algorithmName="SHA-512" hashValue="Ekkg75r6oOQfelY2/3Ahux33KXj9lqgh+1dUrvJlvr73AHS+Jy/rZ2j8eiKV6oyZ5dnpvVTwrm5s1k0ko3H7qg==" saltValue="FicdyzseNLm3mnnyvbiPUw==" spinCount="100000" sheet="1" objects="1" scenarios="1"/>
  <conditionalFormatting sqref="H354">
    <cfRule type="cellIs" dxfId="11" priority="12" operator="equal">
      <formula>"Check"</formula>
    </cfRule>
  </conditionalFormatting>
  <conditionalFormatting sqref="J385:AC385">
    <cfRule type="cellIs" dxfId="10" priority="11" operator="equal">
      <formula>"CHECK"</formula>
    </cfRule>
  </conditionalFormatting>
  <conditionalFormatting sqref="H1392">
    <cfRule type="cellIs" dxfId="9" priority="10" operator="equal">
      <formula>"Check"</formula>
    </cfRule>
  </conditionalFormatting>
  <conditionalFormatting sqref="J1423:AC1423">
    <cfRule type="cellIs" dxfId="8" priority="9" operator="equal">
      <formula>"CHECK"</formula>
    </cfRule>
  </conditionalFormatting>
  <conditionalFormatting sqref="H2430">
    <cfRule type="cellIs" dxfId="7" priority="8" operator="equal">
      <formula>"Check"</formula>
    </cfRule>
  </conditionalFormatting>
  <conditionalFormatting sqref="J2461:AC2461">
    <cfRule type="cellIs" dxfId="6" priority="7" operator="equal">
      <formula>"CHECK"</formula>
    </cfRule>
  </conditionalFormatting>
  <conditionalFormatting sqref="AX354">
    <cfRule type="cellIs" dxfId="5" priority="6" operator="equal">
      <formula>"Check"</formula>
    </cfRule>
  </conditionalFormatting>
  <conditionalFormatting sqref="AX1392">
    <cfRule type="cellIs" dxfId="4" priority="5" operator="equal">
      <formula>"Check"</formula>
    </cfRule>
  </conditionalFormatting>
  <conditionalFormatting sqref="AX2430">
    <cfRule type="cellIs" dxfId="3" priority="4" operator="equal">
      <formula>"Check"</formula>
    </cfRule>
  </conditionalFormatting>
  <conditionalFormatting sqref="I354">
    <cfRule type="cellIs" dxfId="2" priority="3" operator="equal">
      <formula>"Check"</formula>
    </cfRule>
  </conditionalFormatting>
  <conditionalFormatting sqref="I1392">
    <cfRule type="cellIs" dxfId="1" priority="2" operator="equal">
      <formula>"Check"</formula>
    </cfRule>
  </conditionalFormatting>
  <conditionalFormatting sqref="I2430">
    <cfRule type="cellIs" dxfId="0" priority="1" operator="equal">
      <formula>"Check"</formula>
    </cfRule>
  </conditionalFormatting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RRI Impact</vt:lpstr>
      <vt:lpstr>RR</vt:lpstr>
      <vt:lpstr>Plan_1_No RES</vt:lpstr>
      <vt:lpstr>Plan_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2-07-07T19:36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0ba249d-4391-4746-99c4-ed0900902f88_Enabled">
    <vt:lpwstr>true</vt:lpwstr>
  </property>
  <property fmtid="{D5CDD505-2E9C-101B-9397-08002B2CF9AE}" pid="3" name="MSIP_Label_a0ba249d-4391-4746-99c4-ed0900902f88_SetDate">
    <vt:lpwstr>2022-03-18T22:02:27Z</vt:lpwstr>
  </property>
  <property fmtid="{D5CDD505-2E9C-101B-9397-08002B2CF9AE}" pid="4" name="MSIP_Label_a0ba249d-4391-4746-99c4-ed0900902f88_Method">
    <vt:lpwstr>Standard</vt:lpwstr>
  </property>
  <property fmtid="{D5CDD505-2E9C-101B-9397-08002B2CF9AE}" pid="5" name="MSIP_Label_a0ba249d-4391-4746-99c4-ed0900902f88_Name">
    <vt:lpwstr>a0ba249d-4391-4746-99c4-ed0900902f88</vt:lpwstr>
  </property>
  <property fmtid="{D5CDD505-2E9C-101B-9397-08002B2CF9AE}" pid="6" name="MSIP_Label_a0ba249d-4391-4746-99c4-ed0900902f88_SiteId">
    <vt:lpwstr>4a156c19-bc94-41ac-aacf-954686490869</vt:lpwstr>
  </property>
  <property fmtid="{D5CDD505-2E9C-101B-9397-08002B2CF9AE}" pid="7" name="MSIP_Label_a0ba249d-4391-4746-99c4-ed0900902f88_ActionId">
    <vt:lpwstr>e6384102-2886-4e1a-a526-a6a4dde2892e</vt:lpwstr>
  </property>
  <property fmtid="{D5CDD505-2E9C-101B-9397-08002B2CF9AE}" pid="8" name="MSIP_Label_a0ba249d-4391-4746-99c4-ed0900902f88_ContentBits">
    <vt:lpwstr>0</vt:lpwstr>
  </property>
  <property fmtid="{D5CDD505-2E9C-101B-9397-08002B2CF9AE}" pid="9" name="{A44787D4-0540-4523-9961-78E4036D8C6D}">
    <vt:lpwstr>{6BE3C2D4-EA85-41A9-B76F-4E7719FE74EF}</vt:lpwstr>
  </property>
</Properties>
</file>